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codeName="ThisWorkbook"/>
  <mc:AlternateContent xmlns:mc="http://schemas.openxmlformats.org/markup-compatibility/2006">
    <mc:Choice Requires="x15">
      <x15ac:absPath xmlns:x15ac="http://schemas.microsoft.com/office/spreadsheetml/2010/11/ac" url="Z:\01_Integrated Reporting\2024\03.2024\10_Financial Data Supplement\"/>
    </mc:Choice>
  </mc:AlternateContent>
  <xr:revisionPtr revIDLastSave="0" documentId="13_ncr:1_{21D04551-7FE5-4324-B59D-9E81FD31E6E8}" xr6:coauthVersionLast="47" xr6:coauthVersionMax="47" xr10:uidLastSave="{00000000-0000-0000-0000-000000000000}"/>
  <bookViews>
    <workbookView xWindow="25800" yWindow="0" windowWidth="25800" windowHeight="21000" xr2:uid="{00000000-000D-0000-FFFF-FFFF00000000}"/>
  </bookViews>
  <sheets>
    <sheet name="Cover" sheetId="5" r:id="rId1"/>
    <sheet name="P&amp;L_KPI" sheetId="2" r:id="rId2"/>
    <sheet name="Flow_AuM" sheetId="14" r:id="rId3"/>
    <sheet name="Appendix" sheetId="15"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s>
  <definedNames>
    <definedName name="____div1">[0]!____div1</definedName>
    <definedName name="____eps96">#REF!</definedName>
    <definedName name="____eps97">#REF!</definedName>
    <definedName name="____eps98">#REF!</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localSheetId="2" hidden="1">#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 localSheetId="3">New Achieved [18]profit!$Q$1:$Z$11</definedName>
    <definedName name="_tab2">New Achieved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0]!bal</definedName>
    <definedName name="Bal00">'[33]BALOISE 2001'!$A$1:$J$184</definedName>
    <definedName name="Balance_sheet">#REF!</definedName>
    <definedName name="Balchar99">[33]BALCHART!$A$1:$E$107</definedName>
    <definedName name="baltic" localSheetId="2" hidden="1">#REF!</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 localSheetId="3">New Achieved [18]profit!$Q$1:$Z$11</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0]!InfoNext</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_xlnm.Print_Area" localSheetId="3">Appendix!$A$1:$U$34</definedName>
    <definedName name="_xlnm.Print_Area" localSheetId="0">Cover!$A$1:$N$38</definedName>
    <definedName name="_xlnm.Print_Area" localSheetId="2">Flow_AuM!$A$1:$S$43</definedName>
    <definedName name="_xlnm.Print_Area" localSheetId="1">'P&amp;L_KPI'!$A$1:$L$45</definedName>
    <definedName name="_xlnm.Print_Area">[61]A!$P$39:$Y$46</definedName>
    <definedName name="Print_Area_MI">[62]BARCLAYS.XLS!#REF!</definedName>
    <definedName name="_xlnm.Print_Titles" localSheetId="1">'P&amp;L_KPI'!$1:$2</definedName>
    <definedName name="_xlnm.Print_Titles">[63]LTSB1!$A$1:$A$65536,[63]LTSB1!$A$1:$IV$6</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P&amp;L_KPI'!$B$5:$K$38</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0]!rank_by_comb_ratio</definedName>
    <definedName name="rank_by_cr_rfr">[0]!rank_by_cr_rfr</definedName>
    <definedName name="rank_by_decline_rfr">[0]!rank_by_decline_rfr</definedName>
    <definedName name="rank_by_embvalue">[0]!rank_by_embvalue</definedName>
    <definedName name="rank_by_mktcap">[0]!rank_by_mktcap</definedName>
    <definedName name="rank_by_name">[0]!rank_by_name</definedName>
    <definedName name="rank_by_nav">[0]!rank_by_nav</definedName>
    <definedName name="rank_by_rise_returns">[0]!rank_by_rise_returns</definedName>
    <definedName name="rank_by_rise_rfr">[0]!rank_by_rise_rfr</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 hidden="1">[17]Contatti!$AJ$30:$AJ$41</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localSheetId="2" hidden="1">#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0]!sum</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localSheetId="3" hidden="1">[70]!test7</definedName>
    <definedName name="test7" hidden="1">[70]!test7</definedName>
    <definedName name="test8" localSheetId="3" hidden="1">[70]!test8</definedName>
    <definedName name="test8" hidden="1">[70]!test8</definedName>
    <definedName name="tesy5" localSheetId="3" hidden="1">[70]!tesy5</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0]!try</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localSheetId="2" hidden="1">#REF!</definedName>
    <definedName name="unicredit" hidden="1">#REF!</definedName>
    <definedName name="Unreal_gains_cred">#REF!</definedName>
    <definedName name="Update_Bal_Data">[0]!Update_Bal_Data</definedName>
    <definedName name="Update_Bal_Data2">[0]!Update_Bal_Data2</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0]!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4" l="1"/>
  <c r="B2" i="15" s="1"/>
</calcChain>
</file>

<file path=xl/sharedStrings.xml><?xml version="1.0" encoding="utf-8"?>
<sst xmlns="http://schemas.openxmlformats.org/spreadsheetml/2006/main" count="134" uniqueCount="93">
  <si>
    <t>Total net revenues</t>
  </si>
  <si>
    <t>Total noninterest expenses</t>
  </si>
  <si>
    <t>Resources</t>
  </si>
  <si>
    <t>Efficiency Ratios</t>
  </si>
  <si>
    <t>Profit before tax</t>
  </si>
  <si>
    <t>Adjusted revenues</t>
  </si>
  <si>
    <t>Revenue adjustments</t>
  </si>
  <si>
    <t>Adjusted cost base</t>
  </si>
  <si>
    <t>Footnotes</t>
  </si>
  <si>
    <t>Management fees and other recurring revenues</t>
  </si>
  <si>
    <t>Definition of additional performance measures</t>
  </si>
  <si>
    <t>Management fee margin</t>
  </si>
  <si>
    <t>Assets under management</t>
  </si>
  <si>
    <t>Net flows</t>
  </si>
  <si>
    <t>Cost-income ratio</t>
  </si>
  <si>
    <t>Employees (full-time equivalent, at period end)</t>
  </si>
  <si>
    <t>Other revenues</t>
  </si>
  <si>
    <t>Net income</t>
  </si>
  <si>
    <t>Management fee margin (in bps)</t>
  </si>
  <si>
    <t>Severance and restructuring</t>
  </si>
  <si>
    <t>Other cost adjustments</t>
  </si>
  <si>
    <t>Income tax expenses</t>
  </si>
  <si>
    <t xml:space="preserve"> 1 IFRS reported balance sheet assets</t>
  </si>
  <si>
    <t xml:space="preserve"> 2 Systematic and quantitative investments</t>
  </si>
  <si>
    <t xml:space="preserve"> 3 Figures may not add up due to rounding differences</t>
  </si>
  <si>
    <t>Net flows by asset class</t>
  </si>
  <si>
    <t>AuM by asset class</t>
  </si>
  <si>
    <t>Active Equity</t>
  </si>
  <si>
    <t>Active Multi Asset</t>
  </si>
  <si>
    <t>Active Fixed Income</t>
  </si>
  <si>
    <t>Alternatives</t>
  </si>
  <si>
    <t>DWS Group</t>
  </si>
  <si>
    <t>Net flows by region</t>
  </si>
  <si>
    <t>AuM by region</t>
  </si>
  <si>
    <t>Americas</t>
  </si>
  <si>
    <t>Asia Pacific</t>
  </si>
  <si>
    <t>Net flows by client channel</t>
  </si>
  <si>
    <t>AuM by client channel</t>
  </si>
  <si>
    <t>Retail</t>
  </si>
  <si>
    <t>Institutional</t>
  </si>
  <si>
    <t>Total net flows</t>
  </si>
  <si>
    <t>Other</t>
  </si>
  <si>
    <t>Total change in AuM</t>
  </si>
  <si>
    <t>Transformational charges</t>
  </si>
  <si>
    <t>Adjusted costs</t>
  </si>
  <si>
    <t>Adjusted profit before tax</t>
  </si>
  <si>
    <r>
      <t>Assets (at period end)</t>
    </r>
    <r>
      <rPr>
        <vertAlign val="superscript"/>
        <sz val="11"/>
        <color theme="1"/>
        <rFont val="Calibri"/>
        <family val="2"/>
      </rPr>
      <t>1</t>
    </r>
  </si>
  <si>
    <r>
      <t>Active SQI</t>
    </r>
    <r>
      <rPr>
        <vertAlign val="superscript"/>
        <sz val="11"/>
        <color rgb="FF000000"/>
        <rFont val="Calibri"/>
        <family val="2"/>
      </rPr>
      <t>2</t>
    </r>
  </si>
  <si>
    <t>Appendix</t>
  </si>
  <si>
    <t>Footnotes and definitions of additional performance measures are provided on page 4</t>
  </si>
  <si>
    <t>FY 2022</t>
  </si>
  <si>
    <t>Impairment of goodwill and other intangible assets</t>
  </si>
  <si>
    <t>FX</t>
  </si>
  <si>
    <t>Markets</t>
  </si>
  <si>
    <t>Adjusted revenues present net interest and non-interest income excluding material non-recurring income items that are clearly identifiable one-off items, such as disposal gains. We use this metric to show revenues on a continuing operating basis, in order to enhance comparability against other periods.</t>
  </si>
  <si>
    <t>Profit and Loss Statement and Key Performance Indicators, in € m. (unless stated otherwise)</t>
  </si>
  <si>
    <t>Assets under management (at period end, in € bn.)</t>
  </si>
  <si>
    <t>Net flows (in € bn.)</t>
  </si>
  <si>
    <t>Adjusted cost-income ratio</t>
  </si>
  <si>
    <t>Adjusted compensation and benefits</t>
  </si>
  <si>
    <t>Adjusted general and administrative expenses</t>
  </si>
  <si>
    <t>Performance, transaction fees and other non-recurring revenues</t>
  </si>
  <si>
    <t>Net flows and assets under management, in € bn.</t>
  </si>
  <si>
    <t>Change in AuM</t>
  </si>
  <si>
    <t>EMEA excl. Germany</t>
  </si>
  <si>
    <t>Germany</t>
  </si>
  <si>
    <t>Q1 2023</t>
  </si>
  <si>
    <t>Q2 2023</t>
  </si>
  <si>
    <t xml:space="preserve">Net flows represent assets acquired or withdrawn by clients within a specified period, except when a third party holds or manages the assets on which we provide, on the basis of contract, advice of an ongoing nature including regular or periodic assessment, monitoring and / or review in which case we include the difference in the value of such assets within the specified period which may include currency effects, market performance and other effects. Net flows are one of the major drivers of changes in AuM. </t>
  </si>
  <si>
    <t>The management fee margin is calculated by taking the management fees and other recurring revenues for a period, divided by average AuM for the same period. Annual average AuM are calculated using AuM at the beginning of the year and the end of each calendar month (i. e. 13 reference points for a full year).</t>
  </si>
  <si>
    <t>Cost-income ratio (CIR) is the ratio of non-interest expenses to net interest and non-interest income.</t>
  </si>
  <si>
    <t>Adjusted cost-income ratio is the ratio of adjusted costs to adjusted revenues.</t>
  </si>
  <si>
    <t>Q3 2023</t>
  </si>
  <si>
    <t xml:space="preserve"> FY 2022</t>
  </si>
  <si>
    <t>Q4 2023</t>
  </si>
  <si>
    <t>FY 2023</t>
  </si>
  <si>
    <t>Assets under management means assets (a) we manage on a discretionary or non-discretionary advisory basis; including where we are the management company and portfolio management is outsourced to a third party; or (b) a third party holds or manages and on which we provide, on the basis of contract, advice of an ongoing nature including regular or periodic assessment, monitoring and / or review. AuM represent both collective investments (including mutual funds and exchange-traded funds) and separate client mandates. AuM are measured at current market value based on the local regulatory rules for asset managers at each reporting date, which might differ from the fair value rules applicable under IFRS. Measurable levels are available daily for most retail products but may only update monthly, quarterly or even yearly for some products. While AuM do not include our investments accounted for under the equity method, they do include seed capital and any committed capital on which we earn management fees.</t>
  </si>
  <si>
    <t>Adjusted costs are an expense measure we use to better distinguish between total costs (non-interest expenses) and our ongoing operating costs. This measure is adjusted for litigation, restructuring, severance costs, impairment of goodwill and impairment (impairment reversal) of other intangible assets as well as for transformational charges in relation to our multi-year transformation program and other material non-recurring expenses that are clearly identifiable one-off items.</t>
  </si>
  <si>
    <t>Financial Data Supplement - Q1 2024</t>
  </si>
  <si>
    <t>Q1 2024</t>
  </si>
  <si>
    <t>Q1 2024 vs. Q1 2023</t>
  </si>
  <si>
    <t>Q1 2024 vs. Q4 2023</t>
  </si>
  <si>
    <t>N/M</t>
  </si>
  <si>
    <t xml:space="preserve">N/M </t>
  </si>
  <si>
    <t>Advisory Services</t>
  </si>
  <si>
    <t>Passive</t>
  </si>
  <si>
    <t>Total Long-term</t>
  </si>
  <si>
    <t>Long-term</t>
  </si>
  <si>
    <t>Long-term management fee margin (in bps)</t>
  </si>
  <si>
    <t>Long-term assets under management (at period end, in € bn.)</t>
  </si>
  <si>
    <t>Long-term net flows (in € bn.)</t>
  </si>
  <si>
    <t>Cash</t>
  </si>
  <si>
    <t>Long-term represents assets and flows from the Active, Passive and Alternatives areas that are comparatively more long-term oriented than Cash and Advisory Services, which are reflected separately.
Advisory Services are assets hold or managed by a third party on which we provide, on the basis of contract, advice of an ongoing nature including regular or periodic assessment, monitoring and/or review. 
Advisory Services flows are the relevant change in the value of such assets which may include currency effects, market performance and other effe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_-* #,##0.00_-;\-* #,##0.00_-;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_(* #,##0_);_(* \(#,##0\);_(* &quot;-&quot;??_);_(@_)"/>
    <numFmt numFmtId="176" formatCode="#,##0.0;\(#,##0.0\);\ 0.0"/>
    <numFmt numFmtId="177" formatCode="#,##0.00\ ;\(#,##0.00\)\ ;\ 0.00\ "/>
    <numFmt numFmtId="178" formatCode="_(* #,##0.000_);_(* \(#,##0.000\);_(* &quot;-&quot;??_);_(@_)"/>
  </numFmts>
  <fonts count="55"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6"/>
      <color rgb="FF0018A8"/>
      <name val="Calibri"/>
      <family val="2"/>
    </font>
    <font>
      <sz val="11"/>
      <color theme="1"/>
      <name val="Calibri"/>
      <family val="2"/>
    </font>
    <font>
      <sz val="11"/>
      <color indexed="55"/>
      <name val="Calibri"/>
      <family val="2"/>
    </font>
    <font>
      <sz val="18"/>
      <color indexed="55"/>
      <name val="Calibri"/>
      <family val="2"/>
    </font>
    <font>
      <sz val="10"/>
      <color theme="1"/>
      <name val="Calibri"/>
      <family val="2"/>
    </font>
    <font>
      <sz val="12"/>
      <color indexed="63"/>
      <name val="Calibri"/>
      <family val="2"/>
    </font>
    <font>
      <b/>
      <sz val="11"/>
      <color theme="1"/>
      <name val="Calibri"/>
      <family val="2"/>
    </font>
    <font>
      <sz val="11"/>
      <color theme="6"/>
      <name val="Calibri"/>
      <family val="2"/>
    </font>
    <font>
      <sz val="9"/>
      <color indexed="55"/>
      <name val="Calibri"/>
      <family val="2"/>
    </font>
    <font>
      <sz val="11"/>
      <color theme="5"/>
      <name val="Calibri"/>
      <family val="2"/>
    </font>
    <font>
      <sz val="10"/>
      <color indexed="55"/>
      <name val="Calibri"/>
      <family val="2"/>
    </font>
    <font>
      <b/>
      <sz val="10"/>
      <color theme="5"/>
      <name val="Calibri"/>
      <family val="2"/>
    </font>
    <font>
      <sz val="10"/>
      <color theme="6"/>
      <name val="Calibri"/>
      <family val="2"/>
    </font>
    <font>
      <sz val="10"/>
      <color indexed="18"/>
      <name val="Calibri"/>
      <family val="2"/>
    </font>
    <font>
      <vertAlign val="superscript"/>
      <sz val="11"/>
      <color theme="1"/>
      <name val="Calibri"/>
      <family val="2"/>
    </font>
    <font>
      <sz val="11"/>
      <name val="Calibri"/>
      <family val="2"/>
    </font>
    <font>
      <i/>
      <sz val="11"/>
      <color theme="5"/>
      <name val="Calibri"/>
      <family val="2"/>
    </font>
    <font>
      <i/>
      <sz val="10"/>
      <color theme="6"/>
      <name val="Calibri"/>
      <family val="2"/>
    </font>
    <font>
      <b/>
      <sz val="10"/>
      <color indexed="55"/>
      <name val="Calibri"/>
      <family val="2"/>
    </font>
    <font>
      <sz val="11"/>
      <color rgb="FF000000"/>
      <name val="Calibri"/>
      <family val="2"/>
    </font>
    <font>
      <b/>
      <sz val="11"/>
      <color rgb="FF009DA2"/>
      <name val="Calibri"/>
      <family val="2"/>
    </font>
    <font>
      <b/>
      <sz val="11"/>
      <name val="Calibri"/>
      <family val="2"/>
    </font>
    <font>
      <vertAlign val="superscript"/>
      <sz val="11"/>
      <color rgb="FF000000"/>
      <name val="Calibri"/>
      <family val="2"/>
    </font>
    <font>
      <sz val="12"/>
      <color theme="6"/>
      <name val="Calibri"/>
      <family val="2"/>
    </font>
    <font>
      <sz val="12"/>
      <color theme="1"/>
      <name val="Calibri"/>
      <family val="2"/>
    </font>
    <font>
      <sz val="18"/>
      <color theme="1"/>
      <name val="Rockwell"/>
      <family val="1"/>
    </font>
    <font>
      <sz val="14"/>
      <color theme="4"/>
      <name val="Calibri"/>
      <family val="2"/>
    </font>
    <font>
      <b/>
      <sz val="11"/>
      <color theme="4"/>
      <name val="Calibri"/>
      <family val="2"/>
    </font>
    <font>
      <b/>
      <sz val="18"/>
      <color indexed="55"/>
      <name val="Calibri"/>
      <family val="2"/>
    </font>
    <font>
      <b/>
      <sz val="10"/>
      <color theme="1"/>
      <name val="Calibri"/>
      <family val="2"/>
    </font>
    <font>
      <b/>
      <sz val="11"/>
      <color indexed="55"/>
      <name val="Calibri"/>
      <family val="2"/>
    </font>
    <font>
      <sz val="16"/>
      <color theme="4"/>
      <name val="Calibri"/>
      <family val="2"/>
    </font>
    <font>
      <b/>
      <sz val="11"/>
      <color rgb="FF000000"/>
      <name val="Calibri"/>
      <family val="2"/>
    </font>
    <font>
      <b/>
      <i/>
      <sz val="11"/>
      <color theme="5"/>
      <name val="Calibri"/>
      <family val="2"/>
    </font>
    <font>
      <b/>
      <i/>
      <sz val="10"/>
      <color theme="6"/>
      <name val="Calibri"/>
      <family val="2"/>
    </font>
    <font>
      <b/>
      <sz val="12"/>
      <color indexed="63"/>
      <name val="Calibri"/>
      <family val="2"/>
    </font>
    <font>
      <b/>
      <sz val="11"/>
      <color theme="6"/>
      <name val="Calibri"/>
      <family val="2"/>
    </font>
    <font>
      <sz val="11"/>
      <color rgb="FF009DA2"/>
      <name val="Calibri"/>
      <family val="2"/>
    </font>
    <font>
      <sz val="10"/>
      <color rgb="FFFF0000"/>
      <name val="Calibri"/>
      <family val="2"/>
    </font>
    <font>
      <sz val="11"/>
      <color rgb="FFFF0000"/>
      <name val="Calibri"/>
      <family val="2"/>
    </font>
    <font>
      <sz val="12"/>
      <color rgb="FFFF0000"/>
      <name val="Calibri"/>
      <family val="2"/>
    </font>
    <font>
      <sz val="9"/>
      <color rgb="FFFF0000"/>
      <name val="Calibri"/>
      <family val="2"/>
    </font>
    <font>
      <i/>
      <sz val="10"/>
      <color rgb="FFFF0000"/>
      <name val="Calibri"/>
      <family val="2"/>
    </font>
  </fonts>
  <fills count="7">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
      <patternFill patternType="solid">
        <fgColor theme="0" tint="-4.9989318521683403E-2"/>
        <bgColor indexed="64"/>
      </patternFill>
    </fill>
  </fills>
  <borders count="20">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indexed="23"/>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style="thick">
        <color theme="0"/>
      </left>
      <right/>
      <top style="thin">
        <color indexed="23"/>
      </top>
      <bottom style="thin">
        <color indexed="23"/>
      </bottom>
      <diagonal/>
    </border>
    <border>
      <left/>
      <right/>
      <top style="thin">
        <color indexed="23"/>
      </top>
      <bottom style="thin">
        <color indexed="23"/>
      </bottom>
      <diagonal/>
    </border>
    <border>
      <left style="thick">
        <color theme="0"/>
      </left>
      <right/>
      <top style="thin">
        <color indexed="23"/>
      </top>
      <bottom/>
      <diagonal/>
    </border>
    <border>
      <left/>
      <right/>
      <top style="thin">
        <color indexed="23"/>
      </top>
      <bottom/>
      <diagonal/>
    </border>
    <border>
      <left style="thick">
        <color theme="0"/>
      </left>
      <right/>
      <top/>
      <bottom/>
      <diagonal/>
    </border>
    <border>
      <left/>
      <right/>
      <top style="thin">
        <color rgb="FF808080"/>
      </top>
      <bottom style="thin">
        <color rgb="FF808080"/>
      </bottom>
      <diagonal/>
    </border>
    <border>
      <left style="thick">
        <color indexed="9"/>
      </left>
      <right style="thick">
        <color theme="0"/>
      </right>
      <top style="thin">
        <color indexed="23"/>
      </top>
      <bottom style="thin">
        <color indexed="23"/>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164" fontId="2" fillId="0" borderId="0" applyFont="0" applyFill="0" applyBorder="0" applyAlignment="0" applyProtection="0"/>
    <xf numFmtId="0" fontId="2" fillId="0" borderId="0"/>
    <xf numFmtId="170" fontId="7" fillId="0" borderId="0"/>
    <xf numFmtId="9" fontId="2" fillId="0" borderId="0" applyFont="0" applyFill="0" applyBorder="0" applyAlignment="0" applyProtection="0"/>
    <xf numFmtId="0" fontId="3" fillId="0" borderId="0"/>
    <xf numFmtId="49" fontId="8" fillId="3" borderId="8">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71" fontId="1" fillId="0" borderId="0">
      <alignment vertical="center"/>
    </xf>
    <xf numFmtId="0" fontId="4" fillId="0" borderId="0"/>
    <xf numFmtId="0" fontId="11" fillId="0" borderId="0"/>
    <xf numFmtId="0" fontId="5" fillId="5" borderId="8">
      <alignment vertical="center"/>
    </xf>
    <xf numFmtId="0" fontId="3" fillId="0" borderId="0"/>
    <xf numFmtId="172" fontId="8" fillId="3" borderId="8">
      <protection locked="0"/>
    </xf>
    <xf numFmtId="164" fontId="6" fillId="0" borderId="0" applyFont="0" applyFill="0" applyBorder="0" applyAlignment="0" applyProtection="0"/>
    <xf numFmtId="0" fontId="4"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cellStyleXfs>
  <cellXfs count="211">
    <xf numFmtId="0" fontId="0" fillId="0" borderId="0" xfId="0"/>
    <xf numFmtId="0" fontId="12" fillId="0" borderId="1" xfId="2" applyFont="1" applyFill="1" applyBorder="1" applyAlignment="1">
      <alignment horizontal="left" vertical="center"/>
    </xf>
    <xf numFmtId="0" fontId="14" fillId="0" borderId="0" xfId="2" applyFont="1" applyFill="1" applyBorder="1" applyAlignment="1">
      <alignment wrapText="1"/>
    </xf>
    <xf numFmtId="0" fontId="15" fillId="0" borderId="4" xfId="2" applyFont="1" applyFill="1" applyBorder="1" applyAlignment="1">
      <alignment horizontal="left"/>
    </xf>
    <xf numFmtId="0" fontId="15" fillId="0" borderId="5" xfId="2" applyFont="1" applyFill="1" applyBorder="1" applyAlignment="1">
      <alignment horizontal="left"/>
    </xf>
    <xf numFmtId="0" fontId="15" fillId="0" borderId="7" xfId="2" applyFont="1" applyFill="1" applyBorder="1" applyAlignment="1">
      <alignment horizontal="left"/>
    </xf>
    <xf numFmtId="0" fontId="17" fillId="0" borderId="0" xfId="3" applyFont="1" applyFill="1" applyBorder="1" applyAlignment="1">
      <alignment horizontal="center"/>
    </xf>
    <xf numFmtId="0" fontId="17" fillId="0" borderId="0" xfId="3" applyFont="1" applyFill="1" applyBorder="1" applyAlignment="1">
      <alignment horizontal="center" wrapText="1"/>
    </xf>
    <xf numFmtId="0" fontId="13" fillId="0" borderId="0" xfId="2" quotePrefix="1" applyNumberFormat="1" applyFont="1" applyFill="1" applyBorder="1" applyAlignment="1">
      <alignment horizontal="left" vertical="center"/>
    </xf>
    <xf numFmtId="0" fontId="18" fillId="0" borderId="9" xfId="2" quotePrefix="1" applyFont="1" applyFill="1" applyBorder="1" applyAlignment="1">
      <alignment horizontal="right"/>
    </xf>
    <xf numFmtId="0" fontId="19" fillId="0" borderId="9" xfId="2" quotePrefix="1" applyFont="1" applyFill="1" applyBorder="1" applyAlignment="1">
      <alignment horizontal="right" wrapText="1"/>
    </xf>
    <xf numFmtId="0" fontId="16" fillId="0" borderId="0" xfId="2" quotePrefix="1" applyFont="1" applyFill="1" applyBorder="1" applyAlignment="1">
      <alignment horizontal="right"/>
    </xf>
    <xf numFmtId="0" fontId="20" fillId="0" borderId="0" xfId="3" applyFont="1" applyFill="1" applyBorder="1" applyAlignment="1">
      <alignment wrapText="1"/>
    </xf>
    <xf numFmtId="43" fontId="22" fillId="0" borderId="0" xfId="33" applyFont="1" applyFill="1" applyBorder="1" applyAlignment="1"/>
    <xf numFmtId="0" fontId="22" fillId="0" borderId="0" xfId="3" applyFont="1" applyFill="1" applyBorder="1" applyAlignment="1">
      <alignment wrapText="1"/>
    </xf>
    <xf numFmtId="0" fontId="23" fillId="0" borderId="0" xfId="3" applyFont="1" applyFill="1" applyBorder="1" applyAlignment="1">
      <alignment wrapText="1"/>
    </xf>
    <xf numFmtId="0" fontId="24" fillId="0" borderId="0" xfId="3" applyFont="1" applyFill="1" applyBorder="1" applyAlignment="1">
      <alignment wrapText="1"/>
    </xf>
    <xf numFmtId="43" fontId="25" fillId="0" borderId="0" xfId="33" applyFont="1" applyFill="1" applyBorder="1" applyAlignment="1">
      <alignment wrapText="1"/>
    </xf>
    <xf numFmtId="0" fontId="29" fillId="0" borderId="0" xfId="3" applyFont="1" applyFill="1" applyBorder="1" applyAlignment="1">
      <alignment wrapText="1"/>
    </xf>
    <xf numFmtId="0" fontId="28" fillId="2" borderId="0" xfId="3" applyFont="1" applyFill="1" applyBorder="1" applyAlignment="1">
      <alignment horizontal="left" vertical="center" indent="2"/>
    </xf>
    <xf numFmtId="167" fontId="28" fillId="0" borderId="0" xfId="6" quotePrefix="1" applyNumberFormat="1" applyFont="1" applyFill="1" applyBorder="1" applyAlignment="1">
      <alignment horizontal="right" vertical="center"/>
    </xf>
    <xf numFmtId="168" fontId="19" fillId="0" borderId="0" xfId="2" quotePrefix="1" applyNumberFormat="1" applyFont="1" applyFill="1" applyBorder="1" applyAlignment="1">
      <alignment horizontal="right" vertical="center"/>
    </xf>
    <xf numFmtId="0" fontId="29" fillId="0" borderId="0" xfId="3" applyFont="1" applyFill="1" applyBorder="1" applyAlignment="1"/>
    <xf numFmtId="0" fontId="22" fillId="2" borderId="6" xfId="2" applyFont="1" applyFill="1" applyBorder="1" applyAlignment="1">
      <alignment horizontal="left" vertical="center"/>
    </xf>
    <xf numFmtId="0" fontId="22" fillId="0" borderId="0" xfId="3" applyFont="1" applyFill="1" applyBorder="1" applyAlignment="1">
      <alignment horizontal="left" wrapText="1"/>
    </xf>
    <xf numFmtId="0" fontId="14" fillId="0" borderId="0" xfId="3" applyFont="1" applyFill="1" applyBorder="1" applyAlignment="1"/>
    <xf numFmtId="0" fontId="22" fillId="0" borderId="0" xfId="3" applyFont="1" applyFill="1" applyBorder="1" applyAlignment="1"/>
    <xf numFmtId="0" fontId="22" fillId="0" borderId="0" xfId="3" applyFont="1" applyFill="1" applyBorder="1" applyAlignment="1">
      <alignment horizontal="left"/>
    </xf>
    <xf numFmtId="0" fontId="22" fillId="0" borderId="0" xfId="3" applyFont="1" applyFill="1" applyBorder="1" applyAlignment="1">
      <alignment horizontal="right" wrapText="1"/>
    </xf>
    <xf numFmtId="0" fontId="14" fillId="0" borderId="0" xfId="3" applyFont="1" applyFill="1" applyBorder="1" applyAlignment="1">
      <alignment horizontal="left" wrapText="1"/>
    </xf>
    <xf numFmtId="0" fontId="14" fillId="0" borderId="0" xfId="3" applyFont="1" applyFill="1" applyBorder="1" applyAlignment="1">
      <alignment horizontal="right" wrapText="1"/>
    </xf>
    <xf numFmtId="0" fontId="14" fillId="0" borderId="0" xfId="3" applyFont="1" applyFill="1" applyBorder="1" applyAlignment="1">
      <alignment wrapText="1"/>
    </xf>
    <xf numFmtId="0" fontId="13" fillId="0" borderId="2" xfId="0" applyFont="1" applyBorder="1" applyAlignment="1">
      <alignment horizontal="left"/>
    </xf>
    <xf numFmtId="0" fontId="13" fillId="0" borderId="10" xfId="0" applyFont="1" applyBorder="1" applyAlignment="1">
      <alignment horizontal="left"/>
    </xf>
    <xf numFmtId="49" fontId="31" fillId="0" borderId="0" xfId="0" applyNumberFormat="1" applyFont="1" applyAlignment="1">
      <alignment horizontal="left" wrapText="1" readingOrder="1"/>
    </xf>
    <xf numFmtId="0" fontId="31" fillId="0" borderId="0" xfId="0" applyFont="1" applyAlignment="1">
      <alignment horizontal="right" readingOrder="1"/>
    </xf>
    <xf numFmtId="0" fontId="13" fillId="0" borderId="0" xfId="0" applyFont="1"/>
    <xf numFmtId="0" fontId="32" fillId="0" borderId="11" xfId="0" applyFont="1" applyBorder="1" applyAlignment="1">
      <alignment vertical="center" wrapText="1" readingOrder="1"/>
    </xf>
    <xf numFmtId="0" fontId="31" fillId="0" borderId="12" xfId="0" applyFont="1" applyBorder="1" applyAlignment="1">
      <alignment horizontal="left" vertical="center" wrapText="1" readingOrder="1"/>
    </xf>
    <xf numFmtId="175" fontId="13" fillId="0" borderId="0" xfId="0" applyNumberFormat="1" applyFont="1"/>
    <xf numFmtId="0" fontId="30" fillId="0" borderId="0" xfId="3" applyFont="1" applyAlignment="1">
      <alignment horizontal="left"/>
    </xf>
    <xf numFmtId="0" fontId="36" fillId="0" borderId="0" xfId="0" applyFont="1"/>
    <xf numFmtId="0" fontId="37" fillId="0" borderId="4" xfId="2" applyFont="1" applyFill="1" applyBorder="1" applyAlignment="1">
      <alignment horizontal="left"/>
    </xf>
    <xf numFmtId="0" fontId="13" fillId="0" borderId="13" xfId="3" applyFont="1" applyFill="1" applyBorder="1" applyAlignment="1">
      <alignment horizontal="left" vertical="center" indent="4"/>
    </xf>
    <xf numFmtId="0" fontId="13" fillId="6" borderId="13" xfId="3" applyFont="1" applyFill="1" applyBorder="1" applyAlignment="1">
      <alignment horizontal="left" vertical="center" indent="3"/>
    </xf>
    <xf numFmtId="0" fontId="13" fillId="0" borderId="13" xfId="3" applyFont="1" applyFill="1" applyBorder="1" applyAlignment="1">
      <alignment horizontal="left" vertical="center" indent="3"/>
    </xf>
    <xf numFmtId="0" fontId="13" fillId="0" borderId="13" xfId="3" applyFont="1" applyFill="1" applyBorder="1" applyAlignment="1">
      <alignment horizontal="left" vertical="center" indent="2"/>
    </xf>
    <xf numFmtId="0" fontId="13" fillId="6" borderId="13" xfId="3" applyFont="1" applyFill="1" applyBorder="1" applyAlignment="1">
      <alignment horizontal="left" vertical="center" indent="2"/>
    </xf>
    <xf numFmtId="0" fontId="13" fillId="0" borderId="15" xfId="3" applyFont="1" applyFill="1" applyBorder="1" applyAlignment="1">
      <alignment horizontal="left" vertical="center" indent="2"/>
    </xf>
    <xf numFmtId="0" fontId="13" fillId="2" borderId="13" xfId="3" applyFont="1" applyFill="1" applyBorder="1" applyAlignment="1">
      <alignment horizontal="left" vertical="center" wrapText="1" indent="2"/>
    </xf>
    <xf numFmtId="0" fontId="13" fillId="2" borderId="13" xfId="2" applyFont="1" applyFill="1" applyBorder="1" applyAlignment="1">
      <alignment horizontal="left" vertical="center" indent="2"/>
    </xf>
    <xf numFmtId="0" fontId="27" fillId="2" borderId="13" xfId="2" applyFont="1" applyFill="1" applyBorder="1" applyAlignment="1">
      <alignment horizontal="left" vertical="center" indent="2"/>
    </xf>
    <xf numFmtId="0" fontId="13" fillId="2" borderId="13" xfId="3" applyFont="1" applyFill="1" applyBorder="1" applyAlignment="1">
      <alignment horizontal="left" vertical="center" indent="2"/>
    </xf>
    <xf numFmtId="0" fontId="38" fillId="0" borderId="7" xfId="2" applyFont="1" applyFill="1" applyBorder="1" applyAlignment="1">
      <alignment horizontal="left"/>
    </xf>
    <xf numFmtId="0" fontId="16" fillId="0" borderId="0" xfId="2" applyFont="1" applyFill="1" applyBorder="1" applyAlignment="1">
      <alignment horizontal="center" vertical="center" wrapText="1"/>
    </xf>
    <xf numFmtId="0" fontId="16" fillId="0" borderId="0" xfId="2" applyFont="1" applyFill="1" applyBorder="1" applyAlignment="1">
      <alignment vertical="center" wrapText="1"/>
    </xf>
    <xf numFmtId="0" fontId="39" fillId="2" borderId="17" xfId="3" applyFont="1" applyFill="1" applyBorder="1" applyAlignment="1">
      <alignment horizontal="left" indent="1"/>
    </xf>
    <xf numFmtId="0" fontId="39" fillId="2" borderId="17" xfId="2" applyFont="1" applyFill="1" applyBorder="1" applyAlignment="1">
      <alignment horizontal="left" vertical="center" indent="1"/>
    </xf>
    <xf numFmtId="0" fontId="40" fillId="0" borderId="4" xfId="2" applyFont="1" applyFill="1" applyBorder="1" applyAlignment="1">
      <alignment horizontal="left"/>
    </xf>
    <xf numFmtId="0" fontId="41" fillId="0" borderId="0" xfId="2" applyFont="1" applyFill="1" applyBorder="1" applyAlignment="1">
      <alignment horizontal="center" vertical="center" wrapText="1"/>
    </xf>
    <xf numFmtId="0" fontId="42" fillId="0" borderId="0" xfId="3" applyFont="1" applyFill="1" applyBorder="1" applyAlignment="1">
      <alignment horizontal="right" wrapText="1"/>
    </xf>
    <xf numFmtId="0" fontId="30" fillId="0" borderId="0" xfId="3" applyFont="1" applyFill="1" applyBorder="1" applyAlignment="1">
      <alignment horizontal="right" wrapText="1"/>
    </xf>
    <xf numFmtId="0" fontId="13" fillId="2" borderId="17" xfId="3" applyFont="1" applyFill="1" applyBorder="1" applyAlignment="1">
      <alignment horizontal="left" vertical="center" indent="2"/>
    </xf>
    <xf numFmtId="165" fontId="13" fillId="0" borderId="14" xfId="4" quotePrefix="1" applyNumberFormat="1" applyFont="1" applyFill="1" applyBorder="1" applyAlignment="1">
      <alignment horizontal="right" vertical="center" indent="1"/>
    </xf>
    <xf numFmtId="165" fontId="18" fillId="0" borderId="14" xfId="4" quotePrefix="1" applyNumberFormat="1" applyFont="1" applyFill="1" applyBorder="1" applyAlignment="1">
      <alignment horizontal="right" vertical="center" indent="1"/>
    </xf>
    <xf numFmtId="166" fontId="19" fillId="0" borderId="14" xfId="3" quotePrefix="1" applyNumberFormat="1" applyFont="1" applyFill="1" applyBorder="1" applyAlignment="1">
      <alignment horizontal="right" vertical="center" indent="1"/>
    </xf>
    <xf numFmtId="165" fontId="13" fillId="6" borderId="14" xfId="4" quotePrefix="1" applyNumberFormat="1" applyFont="1" applyFill="1" applyBorder="1" applyAlignment="1">
      <alignment horizontal="right" vertical="center" indent="1"/>
    </xf>
    <xf numFmtId="165" fontId="18" fillId="6" borderId="14" xfId="4" quotePrefix="1" applyNumberFormat="1" applyFont="1" applyFill="1" applyBorder="1" applyAlignment="1">
      <alignment horizontal="right" vertical="center" indent="1"/>
    </xf>
    <xf numFmtId="166" fontId="19" fillId="6" borderId="14" xfId="3" quotePrefix="1" applyNumberFormat="1" applyFont="1" applyFill="1" applyBorder="1" applyAlignment="1">
      <alignment horizontal="right" vertical="center" indent="1"/>
    </xf>
    <xf numFmtId="165" fontId="21" fillId="0" borderId="16" xfId="4" quotePrefix="1" applyNumberFormat="1" applyFont="1" applyFill="1" applyBorder="1" applyAlignment="1">
      <alignment horizontal="right" vertical="center" indent="1"/>
    </xf>
    <xf numFmtId="166" fontId="19" fillId="0" borderId="16" xfId="3" quotePrefix="1" applyNumberFormat="1" applyFont="1" applyFill="1" applyBorder="1" applyAlignment="1">
      <alignment horizontal="right" vertical="center" indent="1"/>
    </xf>
    <xf numFmtId="165" fontId="21" fillId="0" borderId="0" xfId="3" quotePrefix="1" applyNumberFormat="1" applyFont="1" applyFill="1" applyBorder="1" applyAlignment="1">
      <alignment horizontal="right" vertical="center" indent="1"/>
    </xf>
    <xf numFmtId="169" fontId="19" fillId="0" borderId="0" xfId="3" quotePrefix="1" applyNumberFormat="1" applyFont="1" applyFill="1" applyBorder="1" applyAlignment="1">
      <alignment horizontal="right" vertical="center" indent="1"/>
    </xf>
    <xf numFmtId="165" fontId="13" fillId="0" borderId="14" xfId="3" quotePrefix="1" applyNumberFormat="1" applyFont="1" applyFill="1" applyBorder="1" applyAlignment="1">
      <alignment horizontal="right" vertical="center" indent="1"/>
    </xf>
    <xf numFmtId="165" fontId="18" fillId="0" borderId="14" xfId="3" quotePrefix="1" applyNumberFormat="1" applyFont="1" applyFill="1" applyBorder="1" applyAlignment="1">
      <alignment horizontal="right" vertical="center" indent="1"/>
    </xf>
    <xf numFmtId="173" fontId="13" fillId="0" borderId="14" xfId="3" quotePrefix="1" applyNumberFormat="1" applyFont="1" applyFill="1" applyBorder="1" applyAlignment="1">
      <alignment horizontal="right" vertical="center" indent="1"/>
    </xf>
    <xf numFmtId="173" fontId="18" fillId="0" borderId="14" xfId="3" quotePrefix="1" applyNumberFormat="1" applyFont="1" applyFill="1" applyBorder="1" applyAlignment="1">
      <alignment horizontal="right" vertical="center" indent="1"/>
    </xf>
    <xf numFmtId="165" fontId="13" fillId="0" borderId="9" xfId="3" quotePrefix="1" applyNumberFormat="1" applyFont="1" applyFill="1" applyBorder="1" applyAlignment="1">
      <alignment horizontal="right" vertical="center" indent="1"/>
    </xf>
    <xf numFmtId="165" fontId="18" fillId="0" borderId="9" xfId="3" quotePrefix="1" applyNumberFormat="1" applyFont="1" applyFill="1" applyBorder="1" applyAlignment="1">
      <alignment horizontal="right" vertical="center" indent="1"/>
    </xf>
    <xf numFmtId="173" fontId="13" fillId="0" borderId="16" xfId="3" quotePrefix="1" applyNumberFormat="1" applyFont="1" applyFill="1" applyBorder="1" applyAlignment="1">
      <alignment horizontal="right" vertical="center" indent="1"/>
    </xf>
    <xf numFmtId="173" fontId="18" fillId="0" borderId="16" xfId="3" quotePrefix="1" applyNumberFormat="1" applyFont="1" applyFill="1" applyBorder="1" applyAlignment="1">
      <alignment horizontal="right" vertical="center" indent="1"/>
    </xf>
    <xf numFmtId="166" fontId="19" fillId="0" borderId="9" xfId="3" quotePrefix="1" applyNumberFormat="1" applyFont="1" applyFill="1" applyBorder="1" applyAlignment="1">
      <alignment horizontal="right" vertical="center" indent="1"/>
    </xf>
    <xf numFmtId="167" fontId="13" fillId="0" borderId="14" xfId="6" quotePrefix="1" applyNumberFormat="1" applyFont="1" applyFill="1" applyBorder="1" applyAlignment="1">
      <alignment horizontal="right" vertical="center" indent="1"/>
    </xf>
    <xf numFmtId="167" fontId="18" fillId="0" borderId="14" xfId="6" quotePrefix="1" applyNumberFormat="1" applyFont="1" applyFill="1" applyBorder="1" applyAlignment="1">
      <alignment horizontal="right" vertical="center" indent="1"/>
    </xf>
    <xf numFmtId="168" fontId="19" fillId="0" borderId="14" xfId="2" quotePrefix="1" applyNumberFormat="1" applyFont="1" applyFill="1" applyBorder="1" applyAlignment="1">
      <alignment horizontal="right" vertical="center" indent="1"/>
    </xf>
    <xf numFmtId="167" fontId="13" fillId="6" borderId="14" xfId="6" quotePrefix="1" applyNumberFormat="1" applyFont="1" applyFill="1" applyBorder="1" applyAlignment="1">
      <alignment horizontal="right" vertical="center" indent="1"/>
    </xf>
    <xf numFmtId="167" fontId="18" fillId="6" borderId="14" xfId="6" quotePrefix="1" applyNumberFormat="1" applyFont="1" applyFill="1" applyBorder="1" applyAlignment="1">
      <alignment horizontal="right" vertical="center" indent="1"/>
    </xf>
    <xf numFmtId="168" fontId="19" fillId="6" borderId="14" xfId="2" quotePrefix="1" applyNumberFormat="1" applyFont="1" applyFill="1" applyBorder="1" applyAlignment="1">
      <alignment horizontal="right" vertical="center" indent="1"/>
    </xf>
    <xf numFmtId="0" fontId="36" fillId="0" borderId="0" xfId="0" applyFont="1" applyAlignment="1">
      <alignment horizontal="left" vertical="center" wrapText="1"/>
    </xf>
    <xf numFmtId="0" fontId="18" fillId="0" borderId="0" xfId="0" applyFont="1"/>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44" fillId="6" borderId="12" xfId="0" applyFont="1" applyFill="1" applyBorder="1" applyAlignment="1">
      <alignment horizontal="left" vertical="center" readingOrder="1"/>
    </xf>
    <xf numFmtId="0" fontId="18" fillId="0" borderId="2" xfId="0" applyFont="1" applyBorder="1" applyAlignment="1">
      <alignment horizontal="left" vertical="center"/>
    </xf>
    <xf numFmtId="0" fontId="40" fillId="0" borderId="5" xfId="2" applyFont="1" applyFill="1" applyBorder="1" applyAlignment="1">
      <alignment horizontal="left"/>
    </xf>
    <xf numFmtId="167" fontId="45" fillId="0" borderId="0" xfId="6" quotePrefix="1" applyNumberFormat="1" applyFont="1" applyFill="1" applyBorder="1" applyAlignment="1">
      <alignment horizontal="right" vertical="center"/>
    </xf>
    <xf numFmtId="0" fontId="42" fillId="0" borderId="0" xfId="3" applyFont="1" applyFill="1" applyBorder="1" applyAlignment="1"/>
    <xf numFmtId="0" fontId="30" fillId="0" borderId="0" xfId="3" applyFont="1" applyFill="1" applyBorder="1" applyAlignment="1">
      <alignment wrapText="1"/>
    </xf>
    <xf numFmtId="0" fontId="46" fillId="0" borderId="0" xfId="3" applyFont="1" applyFill="1" applyBorder="1" applyAlignment="1"/>
    <xf numFmtId="0" fontId="30" fillId="0" borderId="0" xfId="3" applyFont="1" applyFill="1" applyBorder="1" applyAlignment="1"/>
    <xf numFmtId="0" fontId="13" fillId="0" borderId="9" xfId="2" quotePrefix="1" applyFont="1" applyFill="1" applyBorder="1" applyAlignment="1">
      <alignment horizontal="right"/>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30" fillId="2" borderId="6" xfId="2" applyFont="1" applyFill="1" applyBorder="1" applyAlignment="1">
      <alignment horizontal="left" vertical="center"/>
    </xf>
    <xf numFmtId="165" fontId="22" fillId="0" borderId="0" xfId="3" applyNumberFormat="1" applyFont="1" applyFill="1" applyBorder="1" applyAlignment="1">
      <alignment wrapText="1"/>
    </xf>
    <xf numFmtId="43" fontId="22" fillId="0" borderId="0" xfId="33" applyFont="1" applyFill="1" applyBorder="1" applyAlignment="1">
      <alignment horizontal="right" wrapText="1"/>
    </xf>
    <xf numFmtId="0" fontId="13" fillId="0" borderId="2" xfId="0" applyFont="1" applyBorder="1" applyAlignment="1">
      <alignment horizontal="left" vertical="center"/>
    </xf>
    <xf numFmtId="0" fontId="13" fillId="0" borderId="0" xfId="2" quotePrefix="1" applyNumberFormat="1" applyFont="1" applyFill="1" applyBorder="1" applyAlignment="1">
      <alignment horizontal="center" vertical="center"/>
    </xf>
    <xf numFmtId="0" fontId="18" fillId="0" borderId="0" xfId="2" quotePrefix="1" applyFont="1" applyFill="1" applyBorder="1" applyAlignment="1">
      <alignment horizontal="center"/>
    </xf>
    <xf numFmtId="0" fontId="13" fillId="0" borderId="0" xfId="2" quotePrefix="1" applyFont="1" applyFill="1" applyBorder="1" applyAlignment="1">
      <alignment horizontal="center"/>
    </xf>
    <xf numFmtId="0" fontId="19" fillId="0" borderId="0" xfId="2" quotePrefix="1" applyFont="1" applyFill="1" applyBorder="1" applyAlignment="1">
      <alignment horizontal="center" wrapText="1"/>
    </xf>
    <xf numFmtId="0" fontId="16" fillId="0" borderId="0" xfId="2" quotePrefix="1" applyFont="1" applyFill="1" applyBorder="1" applyAlignment="1">
      <alignment horizontal="center"/>
    </xf>
    <xf numFmtId="0" fontId="20" fillId="0" borderId="0" xfId="3" applyFont="1" applyFill="1" applyBorder="1" applyAlignment="1">
      <alignment horizontal="center" wrapText="1"/>
    </xf>
    <xf numFmtId="49" fontId="31" fillId="0" borderId="0" xfId="0" applyNumberFormat="1" applyFont="1" applyAlignment="1">
      <alignment horizontal="center" wrapText="1" readingOrder="1"/>
    </xf>
    <xf numFmtId="0" fontId="31" fillId="0" borderId="0" xfId="0" applyFont="1" applyAlignment="1">
      <alignment horizontal="center" readingOrder="1"/>
    </xf>
    <xf numFmtId="0" fontId="13" fillId="0" borderId="0" xfId="0" applyFont="1" applyAlignment="1">
      <alignment horizontal="center"/>
    </xf>
    <xf numFmtId="0" fontId="18" fillId="0" borderId="2" xfId="0" applyFont="1" applyBorder="1" applyAlignment="1">
      <alignment horizontal="left"/>
    </xf>
    <xf numFmtId="0" fontId="30" fillId="0" borderId="0" xfId="3" applyFont="1" applyFill="1" applyBorder="1" applyAlignment="1">
      <alignment horizontal="left" wrapText="1"/>
    </xf>
    <xf numFmtId="1" fontId="33" fillId="6" borderId="18" xfId="0" applyNumberFormat="1" applyFont="1" applyFill="1" applyBorder="1" applyAlignment="1">
      <alignment horizontal="right" vertical="center" wrapText="1" indent="1" readingOrder="1"/>
    </xf>
    <xf numFmtId="175" fontId="18" fillId="0" borderId="0" xfId="0" applyNumberFormat="1" applyFont="1"/>
    <xf numFmtId="173" fontId="18" fillId="0" borderId="14" xfId="4" quotePrefix="1" applyNumberFormat="1" applyFont="1" applyFill="1" applyBorder="1" applyAlignment="1">
      <alignment horizontal="right" vertical="center" indent="1"/>
    </xf>
    <xf numFmtId="176" fontId="31" fillId="0" borderId="18" xfId="30" applyNumberFormat="1" applyFont="1" applyBorder="1" applyAlignment="1">
      <alignment horizontal="right" vertical="center" wrapText="1" indent="1" readingOrder="1"/>
    </xf>
    <xf numFmtId="176" fontId="44" fillId="6" borderId="18" xfId="0" applyNumberFormat="1" applyFont="1" applyFill="1" applyBorder="1" applyAlignment="1">
      <alignment horizontal="right" vertical="center" wrapText="1" indent="1" readingOrder="1"/>
    </xf>
    <xf numFmtId="176" fontId="18" fillId="0" borderId="0" xfId="30" applyNumberFormat="1" applyFont="1" applyBorder="1" applyAlignment="1">
      <alignment horizontal="right" vertical="center" indent="1"/>
    </xf>
    <xf numFmtId="176" fontId="13" fillId="0" borderId="0" xfId="30" applyNumberFormat="1" applyFont="1" applyBorder="1" applyAlignment="1">
      <alignment horizontal="right" vertical="center" indent="1"/>
    </xf>
    <xf numFmtId="176" fontId="32" fillId="0" borderId="0" xfId="30" applyNumberFormat="1" applyFont="1" applyBorder="1" applyAlignment="1">
      <alignment horizontal="right" vertical="center" wrapText="1" indent="1" readingOrder="1"/>
    </xf>
    <xf numFmtId="176" fontId="44" fillId="6" borderId="18" xfId="30" applyNumberFormat="1" applyFont="1" applyFill="1" applyBorder="1" applyAlignment="1">
      <alignment horizontal="right" vertical="center" wrapText="1" indent="1" readingOrder="1"/>
    </xf>
    <xf numFmtId="1" fontId="31" fillId="0" borderId="18" xfId="0" applyNumberFormat="1" applyFont="1" applyBorder="1" applyAlignment="1">
      <alignment horizontal="right" vertical="center" wrapText="1" indent="1" readingOrder="1"/>
    </xf>
    <xf numFmtId="1" fontId="44" fillId="6" borderId="18" xfId="0" applyNumberFormat="1" applyFont="1" applyFill="1" applyBorder="1" applyAlignment="1">
      <alignment horizontal="right" vertical="center" wrapText="1" indent="1" readingOrder="1"/>
    </xf>
    <xf numFmtId="1" fontId="13" fillId="0" borderId="0" xfId="30" applyNumberFormat="1" applyFont="1" applyBorder="1" applyAlignment="1">
      <alignment horizontal="right" vertical="center" indent="1"/>
    </xf>
    <xf numFmtId="165" fontId="18" fillId="0" borderId="16" xfId="4" quotePrefix="1" applyNumberFormat="1" applyFont="1" applyFill="1" applyBorder="1" applyAlignment="1">
      <alignment horizontal="right" vertical="center" indent="1"/>
    </xf>
    <xf numFmtId="165" fontId="18" fillId="0" borderId="0" xfId="4" applyNumberFormat="1" applyFont="1" applyFill="1" applyBorder="1" applyAlignment="1">
      <alignment horizontal="right" vertical="center" indent="1"/>
    </xf>
    <xf numFmtId="173" fontId="18" fillId="0" borderId="16" xfId="4" quotePrefix="1" applyNumberFormat="1" applyFont="1" applyFill="1" applyBorder="1" applyAlignment="1">
      <alignment horizontal="right" vertical="center" indent="1"/>
    </xf>
    <xf numFmtId="165" fontId="18" fillId="0" borderId="9" xfId="4" quotePrefix="1" applyNumberFormat="1" applyFont="1" applyFill="1" applyBorder="1" applyAlignment="1">
      <alignment horizontal="right" vertical="center" indent="1"/>
    </xf>
    <xf numFmtId="43" fontId="30" fillId="0" borderId="0" xfId="33" applyFont="1" applyFill="1" applyBorder="1" applyAlignment="1">
      <alignment horizontal="right" wrapText="1"/>
    </xf>
    <xf numFmtId="166" fontId="48" fillId="6" borderId="14" xfId="3" quotePrefix="1" applyNumberFormat="1" applyFont="1" applyFill="1" applyBorder="1" applyAlignment="1">
      <alignment horizontal="right" vertical="center" indent="1"/>
    </xf>
    <xf numFmtId="43" fontId="30" fillId="0" borderId="0" xfId="33" applyFont="1" applyFill="1" applyBorder="1" applyAlignment="1"/>
    <xf numFmtId="0" fontId="18" fillId="6" borderId="13" xfId="3" applyFont="1" applyFill="1" applyBorder="1" applyAlignment="1">
      <alignment horizontal="left" vertical="center" indent="2"/>
    </xf>
    <xf numFmtId="0" fontId="18" fillId="6" borderId="13" xfId="3" applyFont="1" applyFill="1" applyBorder="1" applyAlignment="1">
      <alignment horizontal="left" vertical="center" indent="1"/>
    </xf>
    <xf numFmtId="176" fontId="44" fillId="0" borderId="18" xfId="30" applyNumberFormat="1" applyFont="1" applyBorder="1" applyAlignment="1">
      <alignment horizontal="right" vertical="center" wrapText="1" indent="1" readingOrder="1"/>
    </xf>
    <xf numFmtId="1" fontId="44" fillId="0" borderId="18" xfId="0" applyNumberFormat="1" applyFont="1" applyBorder="1" applyAlignment="1">
      <alignment horizontal="right" vertical="center" wrapText="1" indent="1" readingOrder="1"/>
    </xf>
    <xf numFmtId="1" fontId="18" fillId="0" borderId="0" xfId="30" applyNumberFormat="1" applyFont="1" applyBorder="1" applyAlignment="1">
      <alignment horizontal="right" vertical="center" indent="1"/>
    </xf>
    <xf numFmtId="0" fontId="32" fillId="0" borderId="11" xfId="0" applyFont="1" applyBorder="1" applyAlignment="1">
      <alignment vertical="center" readingOrder="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176" fontId="31" fillId="6" borderId="18" xfId="0" applyNumberFormat="1" applyFont="1" applyFill="1" applyBorder="1" applyAlignment="1">
      <alignment horizontal="right" vertical="center" wrapText="1" indent="1" readingOrder="1"/>
    </xf>
    <xf numFmtId="176" fontId="49" fillId="0" borderId="0" xfId="30" applyNumberFormat="1" applyFont="1" applyBorder="1" applyAlignment="1">
      <alignment horizontal="right" vertical="center" wrapText="1" indent="1" readingOrder="1"/>
    </xf>
    <xf numFmtId="176" fontId="31" fillId="6" borderId="18" xfId="30" applyNumberFormat="1" applyFont="1" applyFill="1" applyBorder="1" applyAlignment="1">
      <alignment horizontal="right" vertical="center" wrapText="1" indent="1" readingOrder="1"/>
    </xf>
    <xf numFmtId="0" fontId="51" fillId="0" borderId="0" xfId="2" applyFont="1" applyFill="1" applyBorder="1" applyAlignment="1">
      <alignment wrapText="1"/>
    </xf>
    <xf numFmtId="0" fontId="52" fillId="0" borderId="0" xfId="3" applyFont="1" applyFill="1" applyBorder="1" applyAlignment="1">
      <alignment horizontal="center" wrapText="1"/>
    </xf>
    <xf numFmtId="0" fontId="53" fillId="0" borderId="0" xfId="3" applyFont="1" applyFill="1" applyBorder="1" applyAlignment="1">
      <alignment horizontal="center" wrapText="1"/>
    </xf>
    <xf numFmtId="0" fontId="53" fillId="0" borderId="0" xfId="3" applyFont="1" applyFill="1" applyBorder="1" applyAlignment="1">
      <alignment wrapText="1"/>
    </xf>
    <xf numFmtId="0" fontId="50" fillId="0" borderId="0" xfId="3" applyFont="1" applyFill="1" applyBorder="1" applyAlignment="1">
      <alignment wrapText="1"/>
    </xf>
    <xf numFmtId="0" fontId="54" fillId="0" borderId="0" xfId="3" applyFont="1" applyFill="1" applyBorder="1" applyAlignment="1">
      <alignment wrapText="1"/>
    </xf>
    <xf numFmtId="0" fontId="51" fillId="0" borderId="0" xfId="3" applyFont="1" applyFill="1" applyBorder="1" applyAlignment="1">
      <alignment wrapText="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174" fontId="19" fillId="0" borderId="19" xfId="1" quotePrefix="1" applyNumberFormat="1" applyFont="1" applyFill="1" applyBorder="1" applyAlignment="1">
      <alignment horizontal="right" vertical="center"/>
    </xf>
    <xf numFmtId="43" fontId="22" fillId="0" borderId="0" xfId="33" applyFont="1" applyFill="1" applyBorder="1" applyAlignment="1">
      <alignment wrapText="1"/>
    </xf>
    <xf numFmtId="177" fontId="22" fillId="0" borderId="0" xfId="3" applyNumberFormat="1" applyFont="1" applyFill="1" applyBorder="1" applyAlignment="1">
      <alignment wrapText="1"/>
    </xf>
    <xf numFmtId="178" fontId="22" fillId="0" borderId="0" xfId="33" applyNumberFormat="1" applyFont="1" applyFill="1" applyBorder="1" applyAlignment="1">
      <alignment wrapText="1"/>
    </xf>
    <xf numFmtId="0" fontId="13" fillId="0" borderId="2" xfId="0" applyFont="1" applyBorder="1" applyAlignment="1">
      <alignment horizontal="left" vertical="center"/>
    </xf>
    <xf numFmtId="0" fontId="13" fillId="0" borderId="0" xfId="0" applyFont="1" applyAlignment="1">
      <alignment horizontal="left" vertical="center" wrapText="1"/>
    </xf>
    <xf numFmtId="0" fontId="12" fillId="0" borderId="1" xfId="2" applyFont="1" applyBorder="1" applyAlignment="1">
      <alignment vertical="center"/>
    </xf>
    <xf numFmtId="0" fontId="14" fillId="0" borderId="0" xfId="2" applyFont="1" applyAlignment="1">
      <alignment wrapText="1"/>
    </xf>
    <xf numFmtId="0" fontId="42" fillId="0" borderId="0" xfId="2" applyFont="1" applyAlignment="1">
      <alignment wrapText="1"/>
    </xf>
    <xf numFmtId="0" fontId="37" fillId="0" borderId="4" xfId="2" applyFont="1" applyBorder="1" applyAlignment="1">
      <alignment horizontal="left"/>
    </xf>
    <xf numFmtId="0" fontId="40" fillId="0" borderId="4" xfId="2" applyFont="1" applyBorder="1" applyAlignment="1">
      <alignment horizontal="left"/>
    </xf>
    <xf numFmtId="0" fontId="15" fillId="0" borderId="4" xfId="2" applyFont="1" applyBorder="1" applyAlignment="1">
      <alignment horizontal="left"/>
    </xf>
    <xf numFmtId="0" fontId="38" fillId="0" borderId="7" xfId="2" applyFont="1" applyBorder="1" applyAlignment="1">
      <alignment horizontal="left"/>
    </xf>
    <xf numFmtId="0" fontId="40" fillId="0" borderId="3" xfId="2" applyFont="1" applyBorder="1" applyAlignment="1">
      <alignment horizontal="left"/>
    </xf>
    <xf numFmtId="0" fontId="15" fillId="0" borderId="3" xfId="2" applyFont="1" applyBorder="1" applyAlignment="1">
      <alignment horizontal="left"/>
    </xf>
    <xf numFmtId="0" fontId="15" fillId="0" borderId="5" xfId="2" applyFont="1" applyBorder="1" applyAlignment="1">
      <alignment horizontal="left"/>
    </xf>
    <xf numFmtId="0" fontId="16" fillId="0" borderId="0" xfId="2" applyFont="1" applyAlignment="1">
      <alignment horizontal="center" vertical="center" wrapText="1"/>
    </xf>
    <xf numFmtId="0" fontId="41" fillId="0" borderId="0" xfId="2" applyFont="1" applyAlignment="1">
      <alignment horizontal="center" vertical="center" wrapText="1"/>
    </xf>
    <xf numFmtId="0" fontId="16" fillId="0" borderId="0" xfId="2" applyFont="1" applyAlignment="1">
      <alignment vertical="center" wrapText="1"/>
    </xf>
    <xf numFmtId="0" fontId="17" fillId="0" borderId="0" xfId="3" applyFont="1" applyAlignment="1">
      <alignment horizontal="center" wrapText="1"/>
    </xf>
    <xf numFmtId="0" fontId="47" fillId="0" borderId="0" xfId="3" applyFont="1" applyAlignment="1">
      <alignment horizontal="center" wrapText="1"/>
    </xf>
    <xf numFmtId="0" fontId="42" fillId="0" borderId="0" xfId="3" applyFont="1" applyAlignment="1">
      <alignment horizontal="right" wrapText="1"/>
    </xf>
    <xf numFmtId="0" fontId="14" fillId="0" borderId="0" xfId="3" applyFont="1" applyAlignment="1">
      <alignment horizontal="right" wrapText="1"/>
    </xf>
    <xf numFmtId="0" fontId="18" fillId="0" borderId="0" xfId="0" applyFont="1" applyAlignment="1">
      <alignment horizontal="center" vertical="center" wrapText="1" readingOrder="1"/>
    </xf>
    <xf numFmtId="0" fontId="13" fillId="0" borderId="0" xfId="0" applyFont="1" applyAlignment="1">
      <alignment horizontal="center" vertical="center" wrapText="1" readingOrder="1"/>
    </xf>
    <xf numFmtId="0" fontId="14" fillId="0" borderId="0" xfId="3" applyFont="1" applyAlignment="1">
      <alignment horizontal="center" wrapText="1"/>
    </xf>
    <xf numFmtId="0" fontId="13" fillId="0" borderId="0" xfId="0" applyFont="1" applyAlignment="1">
      <alignment vertical="center"/>
    </xf>
    <xf numFmtId="176" fontId="18" fillId="0" borderId="0" xfId="0" applyNumberFormat="1" applyFont="1" applyAlignment="1">
      <alignment horizontal="right" vertical="center" indent="1"/>
    </xf>
    <xf numFmtId="1" fontId="18" fillId="0" borderId="0" xfId="0" applyNumberFormat="1" applyFont="1" applyAlignment="1">
      <alignment horizontal="right" vertical="center" indent="1"/>
    </xf>
    <xf numFmtId="1" fontId="13" fillId="0" borderId="0" xfId="0" applyNumberFormat="1" applyFont="1" applyAlignment="1">
      <alignment horizontal="right" vertical="center" indent="1"/>
    </xf>
    <xf numFmtId="0" fontId="31" fillId="0" borderId="0" xfId="0" applyFont="1" applyAlignment="1">
      <alignment horizontal="left" vertical="center" wrapText="1" readingOrder="1"/>
    </xf>
    <xf numFmtId="0" fontId="31" fillId="0" borderId="0" xfId="0" applyFont="1" applyAlignment="1">
      <alignment horizontal="left" vertical="center" readingOrder="1"/>
    </xf>
    <xf numFmtId="0" fontId="32" fillId="0" borderId="0" xfId="0" applyFont="1" applyAlignment="1">
      <alignment vertical="center" readingOrder="1"/>
    </xf>
    <xf numFmtId="0" fontId="14" fillId="0" borderId="0" xfId="3" applyFont="1" applyAlignment="1">
      <alignment horizontal="left" wrapText="1"/>
    </xf>
    <xf numFmtId="0" fontId="14" fillId="0" borderId="0" xfId="3" applyFont="1" applyAlignment="1">
      <alignment wrapText="1"/>
    </xf>
    <xf numFmtId="0" fontId="30" fillId="0" borderId="0" xfId="3" applyFont="1" applyAlignment="1">
      <alignment wrapText="1"/>
    </xf>
    <xf numFmtId="0" fontId="22" fillId="0" borderId="0" xfId="3" applyFont="1" applyAlignment="1">
      <alignment wrapText="1"/>
    </xf>
    <xf numFmtId="0" fontId="22" fillId="0" borderId="0" xfId="3" applyFont="1" applyAlignment="1">
      <alignment horizontal="left" wrapText="1"/>
    </xf>
    <xf numFmtId="0" fontId="42" fillId="0" borderId="0" xfId="3" applyFont="1"/>
    <xf numFmtId="0" fontId="14" fillId="0" borderId="0" xfId="3" applyFont="1"/>
    <xf numFmtId="0" fontId="30" fillId="0" borderId="0" xfId="3" applyFont="1" applyAlignment="1">
      <alignment horizontal="right" wrapText="1"/>
    </xf>
    <xf numFmtId="0" fontId="22" fillId="0" borderId="0" xfId="3" applyFont="1" applyAlignment="1">
      <alignment horizontal="right" wrapText="1"/>
    </xf>
    <xf numFmtId="0" fontId="42" fillId="0" borderId="0" xfId="3" applyFont="1" applyAlignment="1">
      <alignment wrapText="1"/>
    </xf>
    <xf numFmtId="0" fontId="22" fillId="0" borderId="0" xfId="3" applyFont="1"/>
    <xf numFmtId="0" fontId="43" fillId="0" borderId="7" xfId="2" applyFont="1" applyBorder="1" applyAlignment="1">
      <alignment horizontal="left"/>
    </xf>
    <xf numFmtId="0" fontId="15" fillId="0" borderId="7" xfId="2" applyFont="1" applyBorder="1" applyAlignment="1">
      <alignment horizontal="left"/>
    </xf>
    <xf numFmtId="0" fontId="13" fillId="0" borderId="0" xfId="3" applyFont="1" applyAlignment="1">
      <alignment horizontal="left"/>
    </xf>
    <xf numFmtId="0" fontId="35" fillId="0" borderId="0" xfId="3" applyFont="1" applyAlignment="1">
      <alignment horizontal="left"/>
    </xf>
    <xf numFmtId="0" fontId="13" fillId="0" borderId="0" xfId="0" applyFont="1" applyAlignment="1">
      <alignment horizontal="left" vertical="center"/>
    </xf>
    <xf numFmtId="0" fontId="27" fillId="0" borderId="13" xfId="2" applyFont="1" applyFill="1" applyBorder="1" applyAlignment="1">
      <alignment horizontal="left" vertical="center" indent="2"/>
    </xf>
    <xf numFmtId="0" fontId="13" fillId="0" borderId="0" xfId="0" applyFont="1" applyAlignment="1">
      <alignment horizontal="left" vertical="center" wrapText="1"/>
    </xf>
    <xf numFmtId="0" fontId="12" fillId="0" borderId="1" xfId="2" applyFont="1" applyBorder="1" applyAlignment="1">
      <alignment horizontal="left" vertical="center"/>
    </xf>
    <xf numFmtId="0" fontId="13" fillId="0" borderId="2" xfId="0" applyFont="1" applyBorder="1" applyAlignment="1">
      <alignment horizontal="left" vertical="center"/>
    </xf>
    <xf numFmtId="0" fontId="16" fillId="0" borderId="0" xfId="2" applyFont="1" applyAlignment="1">
      <alignment horizontal="center" vertical="center" wrapText="1"/>
    </xf>
  </cellXfs>
  <cellStyles count="34">
    <cellStyle name="CALC Check" xfId="18" xr:uid="{00000000-0005-0000-0000-000000000000}"/>
    <cellStyle name="CALC Text" xfId="16" xr:uid="{00000000-0005-0000-0000-000001000000}"/>
    <cellStyle name="Comma" xfId="33" builtinId="3"/>
    <cellStyle name="Comma 2" xfId="24" xr:uid="{00000000-0005-0000-0000-000003000000}"/>
    <cellStyle name="Comma 2 2" xfId="9" xr:uid="{00000000-0005-0000-0000-000004000000}"/>
    <cellStyle name="Comma 2 2 2" xfId="29" xr:uid="{00000000-0005-0000-0000-000005000000}"/>
    <cellStyle name="Comma 2 2 3" xfId="32" xr:uid="{00000000-0005-0000-0000-000006000000}"/>
    <cellStyle name="Comma 3" xfId="27" xr:uid="{00000000-0005-0000-0000-000007000000}"/>
    <cellStyle name="Comma 3 2" xfId="30" xr:uid="{00000000-0005-0000-0000-000008000000}"/>
    <cellStyle name="Comma 4" xfId="28" xr:uid="{00000000-0005-0000-0000-000009000000}"/>
    <cellStyle name="Comma 5" xfId="31" xr:uid="{00000000-0005-0000-0000-00000A000000}"/>
    <cellStyle name="DATA Amount" xfId="23" xr:uid="{00000000-0005-0000-0000-00000B000000}"/>
    <cellStyle name="DATA System" xfId="21" xr:uid="{00000000-0005-0000-0000-00000C000000}"/>
    <cellStyle name="DATA Text" xfId="14" xr:uid="{00000000-0005-0000-0000-00000D000000}"/>
    <cellStyle name="Header1" xfId="15" xr:uid="{00000000-0005-0000-0000-00000E000000}"/>
    <cellStyle name="LABEL Time/Unit" xfId="17" xr:uid="{00000000-0005-0000-0000-00000F000000}"/>
    <cellStyle name="Normal" xfId="0" builtinId="0"/>
    <cellStyle name="Normal 12" xfId="22" xr:uid="{00000000-0005-0000-0000-000011000000}"/>
    <cellStyle name="Normal 15 2" xfId="25" xr:uid="{00000000-0005-0000-0000-000012000000}"/>
    <cellStyle name="Normal 18 2 2 2 2" xfId="7" xr:uid="{00000000-0005-0000-0000-000013000000}"/>
    <cellStyle name="Normal 18 2 2 2 2 2" xfId="10" xr:uid="{00000000-0005-0000-0000-000014000000}"/>
    <cellStyle name="Normal 2" xfId="13" xr:uid="{00000000-0005-0000-0000-000015000000}"/>
    <cellStyle name="Normal 2 15" xfId="11" xr:uid="{00000000-0005-0000-0000-000016000000}"/>
    <cellStyle name="Normal 2 2" xfId="2" xr:uid="{00000000-0005-0000-0000-000017000000}"/>
    <cellStyle name="Normal 2 3" xfId="26" xr:uid="{00000000-0005-0000-0000-000018000000}"/>
    <cellStyle name="Normal 3" xfId="20" xr:uid="{00000000-0005-0000-0000-000019000000}"/>
    <cellStyle name="Normal 3 2" xfId="3" xr:uid="{00000000-0005-0000-0000-00001A000000}"/>
    <cellStyle name="Normal 3 3" xfId="8" xr:uid="{00000000-0005-0000-0000-00001B000000}"/>
    <cellStyle name="Normal 4" xfId="19" xr:uid="{00000000-0005-0000-0000-00001C000000}"/>
    <cellStyle name="Normal 8" xfId="4" xr:uid="{00000000-0005-0000-0000-00001D000000}"/>
    <cellStyle name="Percent" xfId="1" builtinId="5"/>
    <cellStyle name="Percent 2" xfId="5" xr:uid="{00000000-0005-0000-0000-00001F000000}"/>
    <cellStyle name="Percent 2 10" xfId="12" xr:uid="{00000000-0005-0000-0000-000020000000}"/>
    <cellStyle name="Percent 3 2" xfId="6" xr:uid="{00000000-0005-0000-0000-000021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79" Type="http://schemas.openxmlformats.org/officeDocument/2006/relationships/sharedStrings" Target="sharedStrings.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theme" Target="theme/theme1.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xdr:col>
      <xdr:colOff>89633</xdr:colOff>
      <xdr:row>13</xdr:row>
      <xdr:rowOff>176579</xdr:rowOff>
    </xdr:from>
    <xdr:ext cx="6892192" cy="952312"/>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775433" y="2529254"/>
          <a:ext cx="6892192" cy="95231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Rockwell" panose="02060603020205020403" pitchFamily="18" charset="0"/>
              <a:ea typeface="+mn-ea"/>
              <a:cs typeface="Calibri" panose="020F0502020204030204" pitchFamily="34" charset="0"/>
            </a:rPr>
            <a:t>Financial Data</a:t>
          </a:r>
          <a:r>
            <a:rPr lang="de-DE" sz="2800" baseline="0">
              <a:solidFill>
                <a:schemeClr val="bg1"/>
              </a:solidFill>
              <a:effectLst/>
              <a:latin typeface="Rockwell" panose="02060603020205020403" pitchFamily="18" charset="0"/>
              <a:ea typeface="+mn-ea"/>
              <a:cs typeface="Calibri" panose="020F0502020204030204" pitchFamily="34" charset="0"/>
            </a:rPr>
            <a:t> Supplement Q1 2022</a:t>
          </a:r>
        </a:p>
        <a:p>
          <a:pPr marL="0" marR="0" lvl="0" indent="0" defTabSz="914400" eaLnBrk="1" fontAlgn="auto" latinLnBrk="0" hangingPunct="1">
            <a:lnSpc>
              <a:spcPct val="100000"/>
            </a:lnSpc>
            <a:spcBef>
              <a:spcPts val="0"/>
            </a:spcBef>
            <a:spcAft>
              <a:spcPts val="0"/>
            </a:spcAft>
            <a:buClrTx/>
            <a:buSzTx/>
            <a:buFontTx/>
            <a:buNone/>
            <a:tabLst/>
            <a:defRPr/>
          </a:pPr>
          <a:endParaRPr lang="de-DE" sz="2800" baseline="0">
            <a:solidFill>
              <a:schemeClr val="bg1"/>
            </a:solidFill>
            <a:effectLst/>
            <a:latin typeface="Calibri" panose="020F0502020204030204" pitchFamily="34" charset="0"/>
            <a:ea typeface="+mn-ea"/>
            <a:cs typeface="Calibri" panose="020F0502020204030204" pitchFamily="34" charset="0"/>
          </a:endParaRPr>
        </a:p>
      </xdr:txBody>
    </xdr:sp>
    <xdr:clientData/>
  </xdr:oneCellAnchor>
  <xdr:oneCellAnchor>
    <xdr:from>
      <xdr:col>1</xdr:col>
      <xdr:colOff>110147</xdr:colOff>
      <xdr:row>19</xdr:row>
      <xdr:rowOff>8549</xdr:rowOff>
    </xdr:from>
    <xdr:ext cx="7833703" cy="350865"/>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795947" y="3447074"/>
          <a:ext cx="7833703" cy="35086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Calibri" panose="020F0502020204030204" pitchFamily="34" charset="0"/>
              <a:cs typeface="Calibri" panose="020F0502020204030204" pitchFamily="34" charset="0"/>
            </a:rPr>
            <a:t>April 27, 2022</a:t>
          </a:r>
        </a:p>
      </xdr:txBody>
    </xdr:sp>
    <xdr:clientData/>
  </xdr:oneCellAnchor>
  <xdr:twoCellAnchor editAs="oneCell">
    <xdr:from>
      <xdr:col>0</xdr:col>
      <xdr:colOff>0</xdr:colOff>
      <xdr:row>0</xdr:row>
      <xdr:rowOff>1</xdr:rowOff>
    </xdr:from>
    <xdr:to>
      <xdr:col>14</xdr:col>
      <xdr:colOff>560</xdr:colOff>
      <xdr:row>38</xdr:row>
      <xdr:rowOff>44825</xdr:rowOff>
    </xdr:to>
    <xdr:pic>
      <xdr:nvPicPr>
        <xdr:cNvPr id="6" name="Grafik 9">
          <a:extLst>
            <a:ext uri="{FF2B5EF4-FFF2-40B4-BE49-F238E27FC236}">
              <a16:creationId xmlns:a16="http://schemas.microsoft.com/office/drawing/2014/main" id="{07F0AD91-D7CC-4C19-AD0C-02F4F56030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gray">
        <a:xfrm>
          <a:off x="0" y="1"/>
          <a:ext cx="9144000" cy="6858000"/>
        </a:xfrm>
        <a:prstGeom prst="rect">
          <a:avLst/>
        </a:prstGeom>
      </xdr:spPr>
    </xdr:pic>
    <xdr:clientData/>
  </xdr:twoCellAnchor>
  <xdr:twoCellAnchor>
    <xdr:from>
      <xdr:col>0</xdr:col>
      <xdr:colOff>563217</xdr:colOff>
      <xdr:row>15</xdr:row>
      <xdr:rowOff>36681</xdr:rowOff>
    </xdr:from>
    <xdr:to>
      <xdr:col>5</xdr:col>
      <xdr:colOff>149934</xdr:colOff>
      <xdr:row>16</xdr:row>
      <xdr:rowOff>128487</xdr:rowOff>
    </xdr:to>
    <xdr:sp macro="" textlink="">
      <xdr:nvSpPr>
        <xdr:cNvPr id="7" name="Headline">
          <a:extLst>
            <a:ext uri="{FF2B5EF4-FFF2-40B4-BE49-F238E27FC236}">
              <a16:creationId xmlns:a16="http://schemas.microsoft.com/office/drawing/2014/main" id="{AE096DF8-D492-4DFB-87E9-2019219C25AA}"/>
            </a:ext>
          </a:extLst>
        </xdr:cNvPr>
        <xdr:cNvSpPr>
          <a:spLocks noGrp="1"/>
        </xdr:cNvSpPr>
      </xdr:nvSpPr>
      <xdr:spPr bwMode="gray">
        <a:xfrm>
          <a:off x="563217" y="2726093"/>
          <a:ext cx="3004511" cy="271100"/>
        </a:xfrm>
        <a:prstGeom prst="rect">
          <a:avLst/>
        </a:prstGeom>
      </xdr:spPr>
      <xdr:txBody>
        <a:bodyPr vert="horz" wrap="square" lIns="0" tIns="0" rIns="0" bIns="0" rtlCol="0" anchor="b" anchorCtr="0">
          <a:spAutoFit/>
        </a:bodyPr>
        <a:lstStyle>
          <a:lvl1pPr algn="l" defTabSz="685733" rtl="0" eaLnBrk="1" latinLnBrk="0" hangingPunct="1">
            <a:spcBef>
              <a:spcPct val="0"/>
            </a:spcBef>
            <a:buNone/>
            <a:defRPr sz="1800" kern="1200" cap="none" baseline="0">
              <a:solidFill>
                <a:srgbClr val="000000"/>
              </a:solidFill>
              <a:latin typeface="Rockwell" panose="02060603020205020403" pitchFamily="18" charset="0"/>
              <a:ea typeface="+mj-ea"/>
              <a:cs typeface="DWS Slab" panose="02010504010101010104" pitchFamily="50" charset="0"/>
            </a:defRPr>
          </a:lvl1pPr>
        </a:lstStyle>
        <a:p>
          <a:pPr lvl="0"/>
          <a:r>
            <a:rPr lang="en-US"/>
            <a:t>Financial</a:t>
          </a:r>
          <a:r>
            <a:rPr lang="en-US" baseline="0"/>
            <a:t> Data Supplement</a:t>
          </a:r>
        </a:p>
      </xdr:txBody>
    </xdr:sp>
    <xdr:clientData/>
  </xdr:twoCellAnchor>
  <xdr:twoCellAnchor>
    <xdr:from>
      <xdr:col>0</xdr:col>
      <xdr:colOff>563217</xdr:colOff>
      <xdr:row>17</xdr:row>
      <xdr:rowOff>119346</xdr:rowOff>
    </xdr:from>
    <xdr:to>
      <xdr:col>5</xdr:col>
      <xdr:colOff>149934</xdr:colOff>
      <xdr:row>18</xdr:row>
      <xdr:rowOff>112279</xdr:rowOff>
    </xdr:to>
    <xdr:sp macro="" textlink="">
      <xdr:nvSpPr>
        <xdr:cNvPr id="8" name="Subheadline">
          <a:extLst>
            <a:ext uri="{FF2B5EF4-FFF2-40B4-BE49-F238E27FC236}">
              <a16:creationId xmlns:a16="http://schemas.microsoft.com/office/drawing/2014/main" id="{91425B41-63C2-4074-8F0E-C16B9A1AD565}"/>
            </a:ext>
          </a:extLst>
        </xdr:cNvPr>
        <xdr:cNvSpPr>
          <a:spLocks noGrp="1"/>
        </xdr:cNvSpPr>
      </xdr:nvSpPr>
      <xdr:spPr bwMode="gray">
        <a:xfrm>
          <a:off x="563217" y="3167346"/>
          <a:ext cx="3004511"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r>
            <a:rPr lang="en-US">
              <a:solidFill>
                <a:schemeClr val="accent1"/>
              </a:solidFill>
            </a:rPr>
            <a:t>Q1</a:t>
          </a:r>
          <a:r>
            <a:rPr lang="en-US" baseline="0">
              <a:solidFill>
                <a:schemeClr val="accent1"/>
              </a:solidFill>
            </a:rPr>
            <a:t> 2024</a:t>
          </a:r>
          <a:endParaRPr lang="en-US">
            <a:solidFill>
              <a:schemeClr val="accent1"/>
            </a:solidFill>
          </a:endParaRPr>
        </a:p>
      </xdr:txBody>
    </xdr:sp>
    <xdr:clientData/>
  </xdr:twoCellAnchor>
  <xdr:twoCellAnchor>
    <xdr:from>
      <xdr:col>0</xdr:col>
      <xdr:colOff>563217</xdr:colOff>
      <xdr:row>20</xdr:row>
      <xdr:rowOff>42092</xdr:rowOff>
    </xdr:from>
    <xdr:to>
      <xdr:col>4</xdr:col>
      <xdr:colOff>657391</xdr:colOff>
      <xdr:row>21</xdr:row>
      <xdr:rowOff>35025</xdr:rowOff>
    </xdr:to>
    <xdr:sp macro="" textlink="">
      <xdr:nvSpPr>
        <xdr:cNvPr id="9" name="Subheadline">
          <a:extLst>
            <a:ext uri="{FF2B5EF4-FFF2-40B4-BE49-F238E27FC236}">
              <a16:creationId xmlns:a16="http://schemas.microsoft.com/office/drawing/2014/main" id="{218D4A70-148D-4C27-9FBA-BA6246539335}"/>
            </a:ext>
          </a:extLst>
        </xdr:cNvPr>
        <xdr:cNvSpPr>
          <a:spLocks noGrp="1"/>
        </xdr:cNvSpPr>
      </xdr:nvSpPr>
      <xdr:spPr bwMode="gray">
        <a:xfrm>
          <a:off x="563217" y="3627974"/>
          <a:ext cx="2828409"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spcBef>
              <a:spcPts val="0"/>
            </a:spcBef>
          </a:pPr>
          <a:r>
            <a:rPr lang="en-US"/>
            <a:t>25th April 2024</a:t>
          </a:r>
        </a:p>
      </xdr:txBody>
    </xdr:sp>
    <xdr:clientData/>
  </xdr:twoCellAnchor>
  <xdr:twoCellAnchor editAs="oneCell">
    <xdr:from>
      <xdr:col>0</xdr:col>
      <xdr:colOff>563217</xdr:colOff>
      <xdr:row>2</xdr:row>
      <xdr:rowOff>24848</xdr:rowOff>
    </xdr:from>
    <xdr:to>
      <xdr:col>4</xdr:col>
      <xdr:colOff>173671</xdr:colOff>
      <xdr:row>3</xdr:row>
      <xdr:rowOff>162669</xdr:rowOff>
    </xdr:to>
    <xdr:pic>
      <xdr:nvPicPr>
        <xdr:cNvPr id="10" name="Graphic 10">
          <a:extLst>
            <a:ext uri="{FF2B5EF4-FFF2-40B4-BE49-F238E27FC236}">
              <a16:creationId xmlns:a16="http://schemas.microsoft.com/office/drawing/2014/main" id="{1E94465E-67AA-4D87-A819-FFE6B26686C8}"/>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63217" y="389283"/>
          <a:ext cx="2360280" cy="3200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9</xdr:col>
      <xdr:colOff>42333</xdr:colOff>
      <xdr:row>0</xdr:row>
      <xdr:rowOff>263221</xdr:rowOff>
    </xdr:from>
    <xdr:ext cx="1539043" cy="548640"/>
    <xdr:pic>
      <xdr:nvPicPr>
        <xdr:cNvPr id="3" name="Graphic 2">
          <a:extLst>
            <a:ext uri="{FF2B5EF4-FFF2-40B4-BE49-F238E27FC236}">
              <a16:creationId xmlns:a16="http://schemas.microsoft.com/office/drawing/2014/main" id="{CC45D092-C897-4FFF-BEA8-96C7BE03F40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4954250" y="263221"/>
          <a:ext cx="1539043" cy="54864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4</xdr:col>
      <xdr:colOff>570001</xdr:colOff>
      <xdr:row>0</xdr:row>
      <xdr:rowOff>373595</xdr:rowOff>
    </xdr:from>
    <xdr:ext cx="1533040" cy="541637"/>
    <xdr:pic>
      <xdr:nvPicPr>
        <xdr:cNvPr id="2" name="Graphic 1">
          <a:extLst>
            <a:ext uri="{FF2B5EF4-FFF2-40B4-BE49-F238E27FC236}">
              <a16:creationId xmlns:a16="http://schemas.microsoft.com/office/drawing/2014/main" id="{ECBD0A65-E48B-45F6-9C33-56916F47669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1733301" y="373595"/>
          <a:ext cx="1533040" cy="54163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7</xdr:col>
      <xdr:colOff>285750</xdr:colOff>
      <xdr:row>1</xdr:row>
      <xdr:rowOff>13607</xdr:rowOff>
    </xdr:from>
    <xdr:to>
      <xdr:col>19</xdr:col>
      <xdr:colOff>443668</xdr:colOff>
      <xdr:row>2</xdr:row>
      <xdr:rowOff>252685</xdr:rowOff>
    </xdr:to>
    <xdr:pic>
      <xdr:nvPicPr>
        <xdr:cNvPr id="2" name="Graphic 1">
          <a:extLst>
            <a:ext uri="{FF2B5EF4-FFF2-40B4-BE49-F238E27FC236}">
              <a16:creationId xmlns:a16="http://schemas.microsoft.com/office/drawing/2014/main" id="{C5D20914-4F2E-47B1-BFB0-7A71EE5E25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2906375" y="394607"/>
          <a:ext cx="1548568" cy="5438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72.xml.rels><?xml version="1.0" encoding="UTF-8" standalone="yes"?>
<Relationships xmlns="http://schemas.openxmlformats.org/package/2006/relationships"><Relationship Id="rId2" Type="http://schemas.openxmlformats.org/officeDocument/2006/relationships/externalLinkPath" Target="file:///C:\Users\local_loboedj\INetCache\Content.Outlook\RJ5PMR90\DWS%20FDS_1Q24_v3.xlsx" TargetMode="External"/><Relationship Id="rId1" Type="http://schemas.openxmlformats.org/officeDocument/2006/relationships/externalLinkPath" Target="file:///C:\Users\local_loboedj\INetCache\Content.Outlook\RJ5PMR90\DWS%20FDS_1Q24_v3.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 val="liste_menu_déroulant"/>
      <sheetName val="Dashboards_for_Assumption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 val="BoP_OUT_Medium3"/>
      <sheetName val="BoP_OUT_Long3"/>
      <sheetName val="IMF_Assistance3"/>
      <sheetName val="large_projects3"/>
      <sheetName val="DebtService_to_budget3"/>
      <sheetName val="Terms_of_Trade3"/>
      <sheetName val="Workspace_contents3"/>
      <sheetName val="Staff_Costs_6940_-_44073"/>
      <sheetName val="FTE_69403"/>
      <sheetName val="Data_sheet3"/>
      <sheetName val="Stress_03222"/>
      <sheetName val="Stress_analysis2"/>
      <sheetName val="IMF_Assistance_Old2"/>
      <sheetName val="Key_Ratios2"/>
      <sheetName val="Debt_Service__Long2"/>
      <sheetName val="Fin_Summary2"/>
      <sheetName val="BoP_OUT_Medium4"/>
      <sheetName val="BoP_OUT_Long4"/>
      <sheetName val="IMF_Assistance4"/>
      <sheetName val="large_projects4"/>
      <sheetName val="DebtService_to_budget4"/>
      <sheetName val="Terms_of_Trade4"/>
      <sheetName val="Workspace_contents4"/>
      <sheetName val="Staff_Costs_6940_-_44074"/>
      <sheetName val="FTE_69404"/>
      <sheetName val="Data_sheet4"/>
      <sheetName val="Stress_03223"/>
      <sheetName val="Stress_analysis3"/>
      <sheetName val="IMF_Assistance_Old3"/>
      <sheetName val="Key_Ratios3"/>
      <sheetName val="Debt_Service__Long3"/>
      <sheetName val="Fin_Summary3"/>
      <sheetName val="BoP_OUT_Medium5"/>
      <sheetName val="BoP_OUT_Long5"/>
      <sheetName val="IMF_Assistance5"/>
      <sheetName val="large_projects5"/>
      <sheetName val="DebtService_to_budget5"/>
      <sheetName val="Terms_of_Trade5"/>
      <sheetName val="Workspace_contents5"/>
      <sheetName val="Staff_Costs_6940_-_44075"/>
      <sheetName val="FTE_69405"/>
      <sheetName val="Data_sheet5"/>
      <sheetName val="Stress_03224"/>
      <sheetName val="Stress_analysis4"/>
      <sheetName val="IMF_Assistance_Old4"/>
      <sheetName val="Key_Ratios4"/>
      <sheetName val="Debt_Service__Long4"/>
      <sheetName val="Fin_Summary4"/>
      <sheetName val="BoP_OUT_Medium6"/>
      <sheetName val="BoP_OUT_Long6"/>
      <sheetName val="IMF_Assistance6"/>
      <sheetName val="large_projects6"/>
      <sheetName val="DebtService_to_budget6"/>
      <sheetName val="Terms_of_Trade6"/>
      <sheetName val="Workspace_contents6"/>
      <sheetName val="Staff_Costs_6940_-_44076"/>
      <sheetName val="FTE_69406"/>
      <sheetName val="Data_sheet6"/>
      <sheetName val="Stress_03225"/>
      <sheetName val="Stress_analysis5"/>
      <sheetName val="IMF_Assistance_Old5"/>
      <sheetName val="Key_Ratios5"/>
      <sheetName val="Debt_Service__Long5"/>
      <sheetName val="Fin_Summary5"/>
      <sheetName val="BoP_OUT_Medium7"/>
      <sheetName val="BoP_OUT_Long7"/>
      <sheetName val="IMF_Assistance7"/>
      <sheetName val="large_projects7"/>
      <sheetName val="DebtService_to_budget7"/>
      <sheetName val="Terms_of_Trade7"/>
      <sheetName val="Workspace_contents7"/>
      <sheetName val="Staff_Costs_6940_-_44077"/>
      <sheetName val="FTE_69407"/>
      <sheetName val="Data_sheet7"/>
      <sheetName val="Stress_03226"/>
      <sheetName val="Stress_analysis6"/>
      <sheetName val="IMF_Assistance_Old6"/>
      <sheetName val="Key_Ratios6"/>
      <sheetName val="Debt_Service__Long6"/>
      <sheetName val="Fin_Summary6"/>
      <sheetName val="BoP_OUT_Medium8"/>
      <sheetName val="BoP_OUT_Long8"/>
      <sheetName val="IMF_Assistance8"/>
      <sheetName val="large_projects8"/>
      <sheetName val="DebtService_to_budget8"/>
      <sheetName val="Terms_of_Trade8"/>
      <sheetName val="Workspace_contents8"/>
      <sheetName val="Staff_Costs_6940_-_44078"/>
      <sheetName val="FTE_69408"/>
      <sheetName val="Data_sheet8"/>
      <sheetName val="Stress_03227"/>
      <sheetName val="Stress_analysis7"/>
      <sheetName val="IMF_Assistance_Old7"/>
      <sheetName val="Key_Ratios7"/>
      <sheetName val="Debt_Service__Long7"/>
      <sheetName val="Fin_Summary7"/>
      <sheetName val="BoP_OUT_Medium9"/>
      <sheetName val="BoP_OUT_Long9"/>
      <sheetName val="IMF_Assistance9"/>
      <sheetName val="large_projects9"/>
      <sheetName val="DebtService_to_budget9"/>
      <sheetName val="Terms_of_Trade9"/>
      <sheetName val="Workspace_contents9"/>
      <sheetName val="Staff_Costs_6940_-_44079"/>
      <sheetName val="FTE_69409"/>
      <sheetName val="Data_sheet9"/>
      <sheetName val="Stress_03228"/>
      <sheetName val="Stress_analysis8"/>
      <sheetName val="IMF_Assistance_Old8"/>
      <sheetName val="Key_Ratios8"/>
      <sheetName val="Debt_Service__Long8"/>
      <sheetName val="Fin_Summary8"/>
      <sheetName val="BoP_OUT_Medium10"/>
      <sheetName val="BoP_OUT_Long10"/>
      <sheetName val="IMF_Assistance10"/>
      <sheetName val="large_projects10"/>
      <sheetName val="DebtService_to_budget10"/>
      <sheetName val="Terms_of_Trade10"/>
      <sheetName val="Workspace_contents10"/>
      <sheetName val="Staff_Costs_6940_-_440710"/>
      <sheetName val="FTE_694010"/>
      <sheetName val="Data_sheet10"/>
      <sheetName val="Stress_03229"/>
      <sheetName val="Stress_analysis9"/>
      <sheetName val="IMF_Assistance_Old9"/>
      <sheetName val="Key_Ratios9"/>
      <sheetName val="Debt_Service__Long9"/>
      <sheetName val="Fin_Summary9"/>
      <sheetName val="DROP_DOWNS1"/>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A"/>
      <sheetName val="Contatti"/>
      <sheetName val="Data - deposit int rates"/>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Support tables"/>
      <sheetName val="Mapping"/>
      <sheetName val="HELP"/>
      <sheetName val="Map"/>
      <sheetName val="Dropdown menus"/>
      <sheetName val="Data validation"/>
      <sheetName val="InitiativeList"/>
      <sheetName val="DropDowns"/>
      <sheetName val="RBP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Mappings"/>
      <sheetName val="Data Con"/>
      <sheetName val="Lists"/>
      <sheetName val="Settings"/>
      <sheetName val="Settings&gt;"/>
      <sheetName val="Stat Data"/>
      <sheetName val="Dimensions"/>
      <sheetName val="Main_Input"/>
      <sheetName val="Parameter"/>
      <sheetName val="BreakTemplateLookup"/>
      <sheetName val="IssueTypeMapping"/>
      <sheetName val="Output for Central"/>
      <sheetName val="Link_list"/>
      <sheetName val="Status"/>
      <sheetName val="UBR List"/>
      <sheetName val="Provider List"/>
      <sheetName val="Country List"/>
      <sheetName val="List"/>
      <sheetName val="Dropdownlisten"/>
      <sheetName val="Drop-down"/>
      <sheetName val="RTT V3.0"/>
      <sheetName val="Business Level Mapping"/>
      <sheetName val="Notes"/>
      <sheetName val="Keys"/>
      <sheetName val="Dropdown"/>
      <sheetName val="Prod. Services_int.ext. Com."/>
      <sheetName val="Event cluster"/>
      <sheetName val="RTT V3.0 (2)"/>
      <sheetName val="Div-Group-Mapping"/>
      <sheetName val="Lookup"/>
      <sheetName val="Validations"/>
      <sheetName val="[͘_x0000__x0004__x0000__x0000__x0000__x0000__x0000__x0000_䞬е_x0000__x0000__x0000__x0000__x0000__x0000__x0000__x0000_?͘_x0000__x0000__x0019__x0000__x0000__x0000__x0000__x0000_"/>
      <sheetName val="Overarching Assumptions"/>
      <sheetName val="look ups"/>
      <sheetName val="UBR Aug20"/>
      <sheetName val="Sheet2 (2)"/>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FSI Lines"/>
      <sheetName val="People"/>
      <sheetName val="dbApollon_Capital Calculation"/>
      <sheetName val="Breakup 17"/>
      <sheetName val="Feuil3"/>
      <sheetName val="liste menu déroulant"/>
      <sheetName val="Dashboards for Assumption sheet"/>
      <sheetName val="#REF"/>
      <sheetName val="RLBs"/>
      <sheetName val="Graphe - IFRS (2)"/>
      <sheetName val="Divisions"/>
      <sheetName val="Measures"/>
      <sheetName val="SC"/>
      <sheetName val="Nascondere"/>
      <sheetName val="Date"/>
      <sheetName val="LEI"/>
      <sheetName val="Tabelle"/>
      <sheetName val="[͘?_x0004_??????䞬е?????????͘??_x0019_?????"/>
      <sheetName val="Support_tables"/>
      <sheetName val="Dropdown_menus"/>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ata Input"/>
      <sheetName val="List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Data_Con"/>
      <sheetName val="Stat_Data"/>
      <sheetName val="Daten"/>
      <sheetName val="Domini"/>
      <sheetName val="LI Param"/>
      <sheetName val="IR Param"/>
      <sheetName val="LI_Param"/>
      <sheetName val="IR_Param"/>
      <sheetName val="Legenda"/>
      <sheetName val="Parameter new"/>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Validation"/>
      <sheetName val="LGND"/>
      <sheetName val="Reference"/>
      <sheetName val="UBR Mapping"/>
      <sheetName val="Steering"/>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DO NOT EDIT"/>
      <sheetName val="Reference_List"/>
      <sheetName val="MDRM_INFO_CTRL"/>
      <sheetName val="Tabelle2"/>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䞬е?????????͘???????"/>
      <sheetName val="Graphe_-_IFRS_(2)"/>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AT bands"/>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3"/>
      <sheetName val="Calcolo imposte"/>
      <sheetName val="TdB"/>
      <sheetName val="Appoggio Combo"/>
      <sheetName val="Convalida"/>
      <sheetName val="dati cac"/>
      <sheetName val="4_Tabella MA"/>
      <sheetName val="Domini Campi"/>
      <sheetName val="a"/>
      <sheetName val="P&amp;L_branch_FY20152"/>
      <sheetName val="BILANZ_ALT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_x0004_??????䞬е???????????_x0019_?????"/>
      <sheetName val="The Model"/>
      <sheetName val="RIEPILOGO"/>
      <sheetName val="Menu tendine"/>
      <sheetName val="Dati"/>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FD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refreshError="1"/>
      <sheetData sheetId="297" refreshError="1"/>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sheetData sheetId="329"/>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38">
          <cell r="F38">
            <v>1388887.5657506194</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cell r="K297">
            <v>-66.477230799999688</v>
          </cell>
          <cell r="L297">
            <v>-19.781790000000001</v>
          </cell>
          <cell r="M297">
            <v>0</v>
          </cell>
          <cell r="O297">
            <v>-19.781790000000001</v>
          </cell>
          <cell r="P297">
            <v>0</v>
          </cell>
          <cell r="R297">
            <v>0</v>
          </cell>
          <cell r="W297" t="str">
            <v>–</v>
          </cell>
          <cell r="X297">
            <v>0</v>
          </cell>
        </row>
        <row r="298">
          <cell r="C298" t="str">
            <v>FB_Depreciation of property and equipment</v>
          </cell>
          <cell r="D298" t="str">
            <v>Depreciation of property and equipment</v>
          </cell>
          <cell r="E298">
            <v>-319.70999999999998</v>
          </cell>
          <cell r="F298">
            <v>-312.64999999999998</v>
          </cell>
          <cell r="G298">
            <v>-348.29</v>
          </cell>
          <cell r="H298">
            <v>-330.27</v>
          </cell>
          <cell r="J298">
            <v>-1264.0832499999999</v>
          </cell>
          <cell r="K298">
            <v>-1264.0832499999999</v>
          </cell>
          <cell r="L298">
            <v>-1418.8040960000001</v>
          </cell>
          <cell r="M298">
            <v>-1383.0012999999999</v>
          </cell>
          <cell r="O298">
            <v>-1418.8040960000001</v>
          </cell>
          <cell r="P298">
            <v>-1383.0012999999999</v>
          </cell>
          <cell r="R298">
            <v>-1415.246619</v>
          </cell>
          <cell r="W298" t="str">
            <v>–</v>
          </cell>
          <cell r="X298">
            <v>-1415.246619</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54</v>
          </cell>
          <cell r="F300">
            <v>0</v>
          </cell>
          <cell r="G300">
            <v>0</v>
          </cell>
          <cell r="H300">
            <v>0</v>
          </cell>
          <cell r="J300">
            <v>0</v>
          </cell>
          <cell r="K300">
            <v>0</v>
          </cell>
          <cell r="L300">
            <v>0</v>
          </cell>
          <cell r="M300">
            <v>0</v>
          </cell>
          <cell r="O300">
            <v>0</v>
          </cell>
          <cell r="P300">
            <v>0</v>
          </cell>
          <cell r="R300">
            <v>5.8823529411764719E-2</v>
          </cell>
          <cell r="W300" t="str">
            <v>–</v>
          </cell>
          <cell r="X300">
            <v>5.8823529411764719E-2</v>
          </cell>
        </row>
        <row r="301">
          <cell r="C301" t="str">
            <v>FB_Total operating expenses</v>
          </cell>
          <cell r="D301" t="str">
            <v>Total operating expenses</v>
          </cell>
          <cell r="E301">
            <v>-6846.8150000000005</v>
          </cell>
          <cell r="F301">
            <v>-6374.26</v>
          </cell>
          <cell r="G301">
            <v>-6636.04</v>
          </cell>
          <cell r="H301">
            <v>-6983</v>
          </cell>
          <cell r="J301">
            <v>-26339.489892959999</v>
          </cell>
          <cell r="K301">
            <v>-26339.489892959999</v>
          </cell>
          <cell r="L301">
            <v>-27049.593247000004</v>
          </cell>
          <cell r="M301">
            <v>-28401.808300000001</v>
          </cell>
          <cell r="O301">
            <v>-27049.593247000004</v>
          </cell>
          <cell r="P301">
            <v>-28401.808300000001</v>
          </cell>
          <cell r="R301">
            <v>-29427.011511470591</v>
          </cell>
          <cell r="W301" t="str">
            <v>–</v>
          </cell>
          <cell r="X301">
            <v>-29427.011511470591</v>
          </cell>
        </row>
        <row r="302">
          <cell r="C302" t="str">
            <v>FB_Operating profit / (loss) from continuing operations</v>
          </cell>
          <cell r="D302" t="str">
            <v>Operating profit / (loss) from continuing operations</v>
          </cell>
          <cell r="E302">
            <v>3085.8503175000005</v>
          </cell>
          <cell r="F302">
            <v>2795.344475500001</v>
          </cell>
          <cell r="G302">
            <v>2609.4783149999994</v>
          </cell>
          <cell r="H302">
            <v>2943.4486674999989</v>
          </cell>
          <cell r="J302">
            <v>12864.875689479592</v>
          </cell>
          <cell r="K302">
            <v>12848.42679326791</v>
          </cell>
          <cell r="L302">
            <v>12190.789520426508</v>
          </cell>
          <cell r="M302">
            <v>13317.282451425006</v>
          </cell>
          <cell r="O302">
            <v>12190.789520426508</v>
          </cell>
          <cell r="P302">
            <v>13317.282451425006</v>
          </cell>
          <cell r="R302">
            <v>14241.660114727259</v>
          </cell>
          <cell r="W302" t="str">
            <v>–</v>
          </cell>
          <cell r="X302">
            <v>14241.660114727259</v>
          </cell>
        </row>
        <row r="303">
          <cell r="C303" t="str">
            <v>FB_Tax (expense) / benefit</v>
          </cell>
          <cell r="D303" t="str">
            <v>Tax (expense) / benefit</v>
          </cell>
          <cell r="E303">
            <v>-634.2231666749999</v>
          </cell>
          <cell r="F303">
            <v>-587.02233985500027</v>
          </cell>
          <cell r="G303">
            <v>-464.65579692</v>
          </cell>
          <cell r="H303">
            <v>-524.47057613999982</v>
          </cell>
          <cell r="J303">
            <v>-2703.2764275159152</v>
          </cell>
          <cell r="K303">
            <v>-2698.1696265862606</v>
          </cell>
          <cell r="L303">
            <v>-2185.9208552876526</v>
          </cell>
          <cell r="M303">
            <v>-2446.5864950394016</v>
          </cell>
          <cell r="O303">
            <v>-2185.9208552876526</v>
          </cell>
          <cell r="P303">
            <v>-2446.5864950394016</v>
          </cell>
          <cell r="R303">
            <v>-2541.2629890021803</v>
          </cell>
          <cell r="W303" t="str">
            <v>–</v>
          </cell>
          <cell r="X303">
            <v>-2541.2629890021803</v>
          </cell>
        </row>
        <row r="304">
          <cell r="C304" t="str">
            <v>FB_Net profit / (loss) from continuing operations</v>
          </cell>
          <cell r="D304" t="str">
            <v>Net profit / (loss) from continuing operations</v>
          </cell>
          <cell r="E304">
            <v>2451.6271508250006</v>
          </cell>
          <cell r="F304">
            <v>2208.3221356450008</v>
          </cell>
          <cell r="G304">
            <v>2144.8225180799996</v>
          </cell>
          <cell r="H304">
            <v>2418.9780913599989</v>
          </cell>
          <cell r="J304">
            <v>10161.599261963676</v>
          </cell>
          <cell r="K304">
            <v>10150.257166681649</v>
          </cell>
          <cell r="L304">
            <v>10004.868665138856</v>
          </cell>
          <cell r="M304">
            <v>10870.695956385603</v>
          </cell>
          <cell r="O304">
            <v>10004.868665138856</v>
          </cell>
          <cell r="P304">
            <v>10870.695956385603</v>
          </cell>
          <cell r="R304">
            <v>11700.39712572508</v>
          </cell>
          <cell r="W304" t="str">
            <v>–</v>
          </cell>
          <cell r="X304">
            <v>11700.39712572508</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451.6271508250006</v>
          </cell>
          <cell r="F306">
            <v>2208.3221356450008</v>
          </cell>
          <cell r="G306">
            <v>2144.8225180799996</v>
          </cell>
          <cell r="H306">
            <v>2418.9780913599989</v>
          </cell>
          <cell r="J306">
            <v>10161.599261963676</v>
          </cell>
          <cell r="K306">
            <v>10150.257166681649</v>
          </cell>
          <cell r="L306">
            <v>10004.868665138856</v>
          </cell>
          <cell r="M306">
            <v>10870.695956385603</v>
          </cell>
          <cell r="O306">
            <v>10004.868665138856</v>
          </cell>
          <cell r="P306">
            <v>10870.695956385603</v>
          </cell>
          <cell r="R306">
            <v>11700.39712572508</v>
          </cell>
          <cell r="W306" t="str">
            <v>–</v>
          </cell>
          <cell r="X306">
            <v>11700.39712572508</v>
          </cell>
        </row>
        <row r="307">
          <cell r="C307" t="str">
            <v>FB_Net profit / (loss) attributable to minority interests</v>
          </cell>
          <cell r="D307" t="str">
            <v>Net profit / (loss) attributable to minority interests</v>
          </cell>
          <cell r="E307">
            <v>-102.75</v>
          </cell>
          <cell r="F307">
            <v>-102.75</v>
          </cell>
          <cell r="G307">
            <v>-102.75</v>
          </cell>
          <cell r="H307">
            <v>-120</v>
          </cell>
          <cell r="J307">
            <v>-412.5</v>
          </cell>
          <cell r="K307">
            <v>-412.5</v>
          </cell>
          <cell r="L307">
            <v>-412.5</v>
          </cell>
          <cell r="M307">
            <v>-412.5</v>
          </cell>
          <cell r="O307">
            <v>-412.5</v>
          </cell>
          <cell r="P307">
            <v>-412.5</v>
          </cell>
          <cell r="R307">
            <v>-412.5</v>
          </cell>
          <cell r="W307" t="str">
            <v>–</v>
          </cell>
          <cell r="X307">
            <v>-412.5</v>
          </cell>
        </row>
        <row r="308">
          <cell r="C308" t="str">
            <v>FB_Net profit / (loss) attributable to UBS shareholders</v>
          </cell>
          <cell r="D308" t="str">
            <v>Net profit / (loss) attributable to UBS shareholders</v>
          </cell>
          <cell r="E308">
            <v>2348.8771508250006</v>
          </cell>
          <cell r="F308">
            <v>2105.5721356450008</v>
          </cell>
          <cell r="G308">
            <v>2042.0725180799996</v>
          </cell>
          <cell r="H308">
            <v>2298.9780913599989</v>
          </cell>
          <cell r="J308">
            <v>9749.0992619636763</v>
          </cell>
          <cell r="K308">
            <v>9737.7571666816493</v>
          </cell>
          <cell r="L308">
            <v>9592.3686651388562</v>
          </cell>
          <cell r="M308">
            <v>10458.195956385603</v>
          </cell>
          <cell r="O308">
            <v>9592.3686651388562</v>
          </cell>
          <cell r="P308">
            <v>10458.195956385603</v>
          </cell>
          <cell r="R308">
            <v>11287.89712572508</v>
          </cell>
          <cell r="W308" t="str">
            <v>–</v>
          </cell>
          <cell r="X308">
            <v>11287.89712572508</v>
          </cell>
        </row>
        <row r="310">
          <cell r="C310" t="str">
            <v>FB_Net profit / (loss) attributable to UBS shareholders before goodwill</v>
          </cell>
          <cell r="D310" t="str">
            <v>Net profit / (loss) attributable to UBS shareholders before goodwill</v>
          </cell>
          <cell r="E310">
            <v>2348.8771508250006</v>
          </cell>
          <cell r="F310">
            <v>2105.5721356450008</v>
          </cell>
          <cell r="G310">
            <v>2042.0725180799996</v>
          </cell>
          <cell r="H310">
            <v>2298.9780913599989</v>
          </cell>
          <cell r="J310">
            <v>9749.0992619636763</v>
          </cell>
          <cell r="K310">
            <v>9737.7571666816493</v>
          </cell>
          <cell r="L310">
            <v>9592.3686651388562</v>
          </cell>
          <cell r="M310">
            <v>10458.195956385603</v>
          </cell>
          <cell r="O310">
            <v>9592.3686651388562</v>
          </cell>
          <cell r="P310">
            <v>10458.195956385603</v>
          </cell>
          <cell r="R310">
            <v>11287.89712572508</v>
          </cell>
          <cell r="W310" t="str">
            <v>–</v>
          </cell>
          <cell r="X310">
            <v>11287.89712572508</v>
          </cell>
        </row>
        <row r="311">
          <cell r="C311" t="str">
            <v>FB_- from continuing operations</v>
          </cell>
          <cell r="D311" t="str">
            <v>- from continuing operations</v>
          </cell>
          <cell r="E311">
            <v>2348.8771508250006</v>
          </cell>
          <cell r="F311">
            <v>2105.5721356450008</v>
          </cell>
          <cell r="G311">
            <v>2042.0725180799996</v>
          </cell>
          <cell r="H311">
            <v>2298.9780913599989</v>
          </cell>
          <cell r="J311">
            <v>9749.0992619636763</v>
          </cell>
          <cell r="K311">
            <v>9737.7571666816493</v>
          </cell>
          <cell r="L311">
            <v>9592.3686651388562</v>
          </cell>
          <cell r="M311">
            <v>10458.195956385603</v>
          </cell>
          <cell r="O311">
            <v>9592.3686651388562</v>
          </cell>
          <cell r="P311">
            <v>10458.195956385603</v>
          </cell>
          <cell r="R311">
            <v>11287.89712572508</v>
          </cell>
          <cell r="W311" t="str">
            <v>–</v>
          </cell>
          <cell r="X311">
            <v>11287.89712572508</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7.960364901007438</v>
          </cell>
          <cell r="F315">
            <v>50.406249935564048</v>
          </cell>
          <cell r="G315">
            <v>50.473275785490124</v>
          </cell>
          <cell r="H315">
            <v>51.243536649681332</v>
          </cell>
          <cell r="J315">
            <v>48.749457781302766</v>
          </cell>
          <cell r="K315">
            <v>48.76983946214802</v>
          </cell>
          <cell r="L315">
            <v>49.354306048465205</v>
          </cell>
          <cell r="M315">
            <v>49.734451700868853</v>
          </cell>
          <cell r="O315">
            <v>49.354306048465205</v>
          </cell>
          <cell r="P315">
            <v>49.734451700868853</v>
          </cell>
          <cell r="R315">
            <v>49.312462252684938</v>
          </cell>
          <cell r="W315" t="str">
            <v>–</v>
          </cell>
          <cell r="X315">
            <v>49.312462252684938</v>
          </cell>
        </row>
        <row r="316">
          <cell r="C316" t="str">
            <v>FB_Non-compensation ratio before goodwill (%)</v>
          </cell>
          <cell r="D316" t="str">
            <v>Non-compensation ratio before goodwill (%)</v>
          </cell>
          <cell r="E316">
            <v>20.840331078587838</v>
          </cell>
          <cell r="F316">
            <v>18.837003095397648</v>
          </cell>
          <cell r="G316">
            <v>20.985582905190235</v>
          </cell>
          <cell r="H316">
            <v>18.737281338026179</v>
          </cell>
          <cell r="J316">
            <v>18.171056569445597</v>
          </cell>
          <cell r="K316">
            <v>18.178653713957068</v>
          </cell>
          <cell r="L316">
            <v>19.307530306036625</v>
          </cell>
          <cell r="M316">
            <v>17.991957201551067</v>
          </cell>
          <cell r="O316">
            <v>19.307530306036625</v>
          </cell>
          <cell r="P316">
            <v>17.991957201551067</v>
          </cell>
          <cell r="R316">
            <v>17.660458007210053</v>
          </cell>
          <cell r="W316" t="str">
            <v>–</v>
          </cell>
          <cell r="X316">
            <v>17.660458007210053</v>
          </cell>
        </row>
        <row r="317">
          <cell r="C317" t="str">
            <v>FB_Cost-income ratio before goodwill (%)</v>
          </cell>
          <cell r="D317" t="str">
            <v>Cost-income ratio before goodwill (%)</v>
          </cell>
          <cell r="E317">
            <v>68.800695979595275</v>
          </cell>
          <cell r="F317">
            <v>69.243253030961696</v>
          </cell>
          <cell r="G317">
            <v>71.458858690680358</v>
          </cell>
          <cell r="H317">
            <v>69.98081798770751</v>
          </cell>
          <cell r="J317">
            <v>66.920514350748363</v>
          </cell>
          <cell r="K317">
            <v>66.948493176105089</v>
          </cell>
          <cell r="L317">
            <v>68.66183635450183</v>
          </cell>
          <cell r="M317">
            <v>67.726408902419919</v>
          </cell>
          <cell r="O317">
            <v>68.66183635450183</v>
          </cell>
          <cell r="P317">
            <v>67.726408902419919</v>
          </cell>
          <cell r="R317">
            <v>66.972920259894991</v>
          </cell>
          <cell r="W317" t="str">
            <v>–</v>
          </cell>
          <cell r="X317">
            <v>66.972920259894991</v>
          </cell>
        </row>
        <row r="319">
          <cell r="C319" t="str">
            <v>FB_Tax rate (%)</v>
          </cell>
          <cell r="D319" t="str">
            <v>Tax rate (%)</v>
          </cell>
          <cell r="E319">
            <v>20.552622500135243</v>
          </cell>
          <cell r="F319">
            <v>21</v>
          </cell>
          <cell r="G319">
            <v>17.806463240143849</v>
          </cell>
          <cell r="H319">
            <v>17.818234166300439</v>
          </cell>
          <cell r="J319">
            <v>21.012845306593615</v>
          </cell>
          <cell r="K319">
            <v>21</v>
          </cell>
          <cell r="L319">
            <v>17.930921140300153</v>
          </cell>
          <cell r="M319">
            <v>18.371514638691217</v>
          </cell>
          <cell r="O319">
            <v>17.930921140300153</v>
          </cell>
          <cell r="P319">
            <v>18.371514638691217</v>
          </cell>
          <cell r="R319">
            <v>17.84386769892274</v>
          </cell>
          <cell r="W319" t="str">
            <v>–</v>
          </cell>
          <cell r="X319">
            <v>17.84386769892274</v>
          </cell>
        </row>
        <row r="321">
          <cell r="D321" t="str">
            <v>• Industrial Holdings</v>
          </cell>
        </row>
        <row r="324">
          <cell r="D324" t="str">
            <v>Income Statement (CHF million)</v>
          </cell>
        </row>
        <row r="325">
          <cell r="C325" t="str">
            <v>IH_Other income</v>
          </cell>
          <cell r="D325" t="str">
            <v>Other income</v>
          </cell>
          <cell r="E325">
            <v>75</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1876.25</v>
          </cell>
          <cell r="F326">
            <v>2667.33</v>
          </cell>
          <cell r="G326">
            <v>2551.1</v>
          </cell>
          <cell r="H326">
            <v>2839.68</v>
          </cell>
          <cell r="J326">
            <v>10833.018177959999</v>
          </cell>
          <cell r="K326">
            <v>10833.018177959999</v>
          </cell>
          <cell r="L326">
            <v>10939.55644</v>
          </cell>
          <cell r="M326">
            <v>11713.186799999999</v>
          </cell>
          <cell r="O326">
            <v>10939.55644</v>
          </cell>
          <cell r="P326">
            <v>11713.186799999999</v>
          </cell>
          <cell r="R326">
            <v>11476.818668</v>
          </cell>
          <cell r="W326" t="str">
            <v>–</v>
          </cell>
          <cell r="X326">
            <v>11476.818668</v>
          </cell>
        </row>
        <row r="327">
          <cell r="C327" t="str">
            <v>IH_Income</v>
          </cell>
          <cell r="D327" t="str">
            <v>Income</v>
          </cell>
          <cell r="E327">
            <v>1951.25</v>
          </cell>
          <cell r="F327">
            <v>2667.33</v>
          </cell>
          <cell r="G327">
            <v>2551.1</v>
          </cell>
          <cell r="H327">
            <v>2839.68</v>
          </cell>
          <cell r="J327">
            <v>10833.018177959999</v>
          </cell>
          <cell r="K327">
            <v>10833.018177959999</v>
          </cell>
          <cell r="L327">
            <v>10939.55644</v>
          </cell>
          <cell r="M327">
            <v>11713.186799999999</v>
          </cell>
          <cell r="O327">
            <v>10939.55644</v>
          </cell>
          <cell r="P327">
            <v>11713.186799999999</v>
          </cell>
          <cell r="R327">
            <v>11476.818668</v>
          </cell>
          <cell r="W327" t="str">
            <v>–</v>
          </cell>
          <cell r="X327">
            <v>11476.818668</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1951.25</v>
          </cell>
          <cell r="F329">
            <v>2667.33</v>
          </cell>
          <cell r="G329">
            <v>2551.1</v>
          </cell>
          <cell r="H329">
            <v>2839.68</v>
          </cell>
          <cell r="J329">
            <v>10833.018177959999</v>
          </cell>
          <cell r="K329">
            <v>10833.018177959999</v>
          </cell>
          <cell r="L329">
            <v>10939.55644</v>
          </cell>
          <cell r="M329">
            <v>11713.186799999999</v>
          </cell>
          <cell r="O329">
            <v>10939.55644</v>
          </cell>
          <cell r="P329">
            <v>11713.186799999999</v>
          </cell>
          <cell r="R329">
            <v>11476.818668</v>
          </cell>
          <cell r="W329" t="str">
            <v>–</v>
          </cell>
          <cell r="X329">
            <v>11476.818668</v>
          </cell>
        </row>
        <row r="330">
          <cell r="C330" t="str">
            <v>IH_Personnel expenses</v>
          </cell>
          <cell r="D330" t="str">
            <v>Personnel expenses</v>
          </cell>
          <cell r="E330">
            <v>-165.3</v>
          </cell>
          <cell r="F330">
            <v>-396</v>
          </cell>
          <cell r="G330">
            <v>-321.07</v>
          </cell>
          <cell r="H330">
            <v>-272.33999999999997</v>
          </cell>
          <cell r="J330">
            <v>-1575.6047999999998</v>
          </cell>
          <cell r="K330">
            <v>-1575.6047999999998</v>
          </cell>
          <cell r="L330">
            <v>-1381.9828</v>
          </cell>
          <cell r="M330">
            <v>-1266.3399999999999</v>
          </cell>
          <cell r="O330">
            <v>-1381.9828</v>
          </cell>
          <cell r="P330">
            <v>-1266.3399999999999</v>
          </cell>
          <cell r="R330">
            <v>-1291.6668000000002</v>
          </cell>
          <cell r="W330" t="str">
            <v>–</v>
          </cell>
          <cell r="X330">
            <v>-1291.6668000000002</v>
          </cell>
        </row>
        <row r="331">
          <cell r="C331" t="str">
            <v>IH_General and administrative expenses</v>
          </cell>
          <cell r="D331" t="str">
            <v>General and administrative expenses</v>
          </cell>
          <cell r="E331">
            <v>-60.9</v>
          </cell>
          <cell r="F331">
            <v>-205.03</v>
          </cell>
          <cell r="G331">
            <v>-179.78</v>
          </cell>
          <cell r="H331">
            <v>-160.13999999999999</v>
          </cell>
          <cell r="J331">
            <v>-847.08328824</v>
          </cell>
          <cell r="K331">
            <v>-847.08328824</v>
          </cell>
          <cell r="L331">
            <v>-762.70622399999991</v>
          </cell>
          <cell r="M331">
            <v>-712.1028</v>
          </cell>
          <cell r="O331">
            <v>-762.70622399999991</v>
          </cell>
          <cell r="P331">
            <v>-712.1028</v>
          </cell>
          <cell r="R331">
            <v>-726.34485600000005</v>
          </cell>
          <cell r="W331" t="str">
            <v>–</v>
          </cell>
          <cell r="X331">
            <v>-726.34485600000005</v>
          </cell>
        </row>
        <row r="332">
          <cell r="C332" t="str">
            <v>IH_Services to / from other business units</v>
          </cell>
          <cell r="D332" t="str">
            <v>Services to / from other business units</v>
          </cell>
          <cell r="E332">
            <v>0</v>
          </cell>
          <cell r="F332">
            <v>-24.33</v>
          </cell>
          <cell r="G332">
            <v>-7.2700000000000387</v>
          </cell>
          <cell r="H332">
            <v>-12.290000000000077</v>
          </cell>
          <cell r="J332">
            <v>66.477230799999688</v>
          </cell>
          <cell r="K332">
            <v>66.477230799999688</v>
          </cell>
          <cell r="L332">
            <v>19.781790000000001</v>
          </cell>
          <cell r="M332">
            <v>0</v>
          </cell>
          <cell r="O332">
            <v>19.781790000000001</v>
          </cell>
          <cell r="P332">
            <v>0</v>
          </cell>
          <cell r="R332">
            <v>0</v>
          </cell>
          <cell r="W332" t="str">
            <v>–</v>
          </cell>
          <cell r="X332">
            <v>0</v>
          </cell>
        </row>
        <row r="333">
          <cell r="C333" t="str">
            <v>IH_Depreciation of property and equipment</v>
          </cell>
          <cell r="D333" t="str">
            <v>Depreciation of property and equipment</v>
          </cell>
          <cell r="E333">
            <v>-40.950000000000003</v>
          </cell>
          <cell r="F333">
            <v>-126</v>
          </cell>
          <cell r="G333">
            <v>-108.64</v>
          </cell>
          <cell r="H333">
            <v>-110.16</v>
          </cell>
          <cell r="J333">
            <v>-511.35537600000004</v>
          </cell>
          <cell r="K333">
            <v>-511.35537600000004</v>
          </cell>
          <cell r="L333">
            <v>-464.22185599999995</v>
          </cell>
          <cell r="M333">
            <v>-456.16</v>
          </cell>
          <cell r="O333">
            <v>-464.22185599999995</v>
          </cell>
          <cell r="P333">
            <v>-456.16</v>
          </cell>
          <cell r="R333">
            <v>-460.72159999999997</v>
          </cell>
          <cell r="W333" t="str">
            <v>–</v>
          </cell>
          <cell r="X333">
            <v>-460.72159999999997</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20</v>
          </cell>
          <cell r="F335">
            <v>0</v>
          </cell>
          <cell r="G335">
            <v>0</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466.88</v>
          </cell>
          <cell r="F336">
            <v>-1922</v>
          </cell>
          <cell r="G336">
            <v>-1778.01</v>
          </cell>
          <cell r="H336">
            <v>-2106.35</v>
          </cell>
          <cell r="J336">
            <v>-7800.1986720000004</v>
          </cell>
          <cell r="K336">
            <v>-7800.1986720000004</v>
          </cell>
          <cell r="L336">
            <v>-7529.7832080000007</v>
          </cell>
          <cell r="M336">
            <v>-8032.8516000000009</v>
          </cell>
          <cell r="O336">
            <v>-7529.7832080000007</v>
          </cell>
          <cell r="P336">
            <v>-8032.8516000000009</v>
          </cell>
          <cell r="R336">
            <v>-8113.1801160000014</v>
          </cell>
          <cell r="W336" t="str">
            <v>–</v>
          </cell>
          <cell r="X336">
            <v>-8113.1801160000014</v>
          </c